 s="8" t="s">
        <v>1293</v>
      </c>
      <c r="FG171" s="8" t="s">
        <v>1293</v>
      </c>
      <c r="FH171" s="8" t="s">
        <v>1293</v>
      </c>
      <c r="FI171" s="8" t="s">
        <v>1293</v>
      </c>
      <c r="FJ171" s="8" t="s">
        <v>1293</v>
      </c>
      <c r="FK171" s="8" t="s">
        <v>1293</v>
      </c>
      <c r="FL171" s="8"/>
      <c r="FM171" s="8" t="s">
        <v>1293</v>
      </c>
      <c r="FN171" s="8" t="s">
        <v>1293</v>
      </c>
      <c r="FO171" s="8" t="s">
        <v>1293</v>
      </c>
      <c r="FP171" s="8" t="s">
        <v>1293</v>
      </c>
      <c r="FQ171" s="8" t="s">
        <v>1293</v>
      </c>
      <c r="FR171" s="8" t="s">
        <v>1293</v>
      </c>
      <c r="FS171" s="8" t="s">
        <v>1293</v>
      </c>
      <c r="FT171" s="9" t="s">
        <v>1293</v>
      </c>
      <c r="FU171" s="8" t="s">
        <v>1293</v>
      </c>
      <c r="FV171" s="8" t="s">
        <v>1287</v>
      </c>
      <c r="FW171" s="8" t="s">
        <v>1288</v>
      </c>
      <c r="FX171" s="8" t="s">
        <v>1287</v>
      </c>
      <c r="FY171" s="8" t="s">
        <v>1287</v>
      </c>
      <c r="FZ171" s="8" t="s">
        <v>1287</v>
      </c>
      <c r="GA171" s="47" t="e">
        <f t="shared" si="29"/>
        <v>#VALUE!</v>
      </c>
      <c r="GB171" s="10" t="e">
        <f t="shared" si="30"/>
        <v>#VALUE!</v>
      </c>
      <c r="GC171" s="10" t="s">
        <v>1289</v>
      </c>
      <c r="GD171" s="10" t="s">
        <v>12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93</v>
      </c>
      <c r="F172" s="8" t="s">
        <v>1293</v>
      </c>
      <c r="G172" s="8" t="s">
        <v>1293</v>
      </c>
      <c r="H172" s="8" t="s">
        <v>1293</v>
      </c>
      <c r="I172" s="8" t="s">
        <v>1293</v>
      </c>
      <c r="J172" s="8" t="s">
        <v>1293</v>
      </c>
      <c r="K172" s="8" t="s">
        <v>1293</v>
      </c>
      <c r="L172" s="8" t="s">
        <v>1293</v>
      </c>
      <c r="M172" s="8" t="s">
        <v>1293</v>
      </c>
      <c r="N172" s="8" t="s">
        <v>1293</v>
      </c>
      <c r="O172" s="8" t="s">
        <v>1293</v>
      </c>
      <c r="P172" s="8" t="s">
        <v>1293</v>
      </c>
      <c r="Q172" s="8" t="s">
        <v>1293</v>
      </c>
      <c r="R172" s="8" t="s">
        <v>1293</v>
      </c>
      <c r="S172" s="8" t="s">
        <v>1293</v>
      </c>
      <c r="T172" s="8" t="s">
        <v>1293</v>
      </c>
      <c r="U172" s="8" t="s">
        <v>1293</v>
      </c>
      <c r="V172" s="8" t="s">
        <v>1293</v>
      </c>
      <c r="W172" s="8" t="s">
        <v>1293</v>
      </c>
      <c r="X172" s="8" t="s">
        <v>1293</v>
      </c>
      <c r="Y172" s="8" t="s">
        <v>1293</v>
      </c>
      <c r="Z172" s="8" t="s">
        <v>1293</v>
      </c>
      <c r="AA172" s="8" t="s">
        <v>1293</v>
      </c>
      <c r="AB172" s="8" t="s">
        <v>1293</v>
      </c>
      <c r="AC172" s="8" t="s">
        <v>1293</v>
      </c>
      <c r="AD172" s="8" t="s">
        <v>1293</v>
      </c>
      <c r="AE172" s="8" t="s">
        <v>1293</v>
      </c>
      <c r="AF172" s="8" t="s">
        <v>1293</v>
      </c>
      <c r="AG172" s="8" t="s">
        <v>1293</v>
      </c>
      <c r="AH172" s="8" t="s">
        <v>1293</v>
      </c>
      <c r="AI172" s="8" t="s">
        <v>1293</v>
      </c>
      <c r="AJ172" s="8" t="s">
        <v>1293</v>
      </c>
      <c r="AK172" s="8" t="s">
        <v>1293</v>
      </c>
      <c r="AL172" s="8" t="s">
        <v>1293</v>
      </c>
      <c r="AM172" s="8"/>
      <c r="AN172" s="8" t="s">
        <v>1293</v>
      </c>
      <c r="AO172" s="8" t="s">
        <v>1293</v>
      </c>
      <c r="AP172" s="8" t="s">
        <v>1293</v>
      </c>
      <c r="AQ172" s="8" t="s">
        <v>1293</v>
      </c>
      <c r="AR172" s="8" t="s">
        <v>1293</v>
      </c>
      <c r="AS172" s="8" t="s">
        <v>1293</v>
      </c>
      <c r="AT172" s="8" t="s">
        <v>1293</v>
      </c>
      <c r="AU172" s="1">
        <v>-2146826273</v>
      </c>
      <c r="AV172" s="8"/>
      <c r="AW172" s="8" t="s">
        <v>1293</v>
      </c>
      <c r="AX172" s="8" t="s">
        <v>1293</v>
      </c>
      <c r="AY172" s="8" t="s">
        <v>1293</v>
      </c>
      <c r="AZ172" s="1">
        <v>-2146826273</v>
      </c>
      <c r="BA172" s="9" t="s">
        <v>1293</v>
      </c>
      <c r="BB172" s="8"/>
      <c r="BC172" s="8" t="s">
        <v>1293</v>
      </c>
      <c r="BD172" s="8" t="s">
        <v>1293</v>
      </c>
      <c r="BE172" s="8" t="s">
        <v>1293</v>
      </c>
      <c r="BF172" s="8" t="s">
        <v>1293</v>
      </c>
      <c r="BG172" s="8" t="s">
        <v>1293</v>
      </c>
      <c r="BH172" s="8" t="s">
        <v>1293</v>
      </c>
      <c r="BI172" s="8" t="s">
        <v>1293</v>
      </c>
      <c r="BJ172" s="8"/>
      <c r="BK172" s="8"/>
      <c r="BL172" s="8" t="s">
        <v>1293</v>
      </c>
      <c r="BM172" s="8" t="s">
        <v>1293</v>
      </c>
      <c r="BN172" s="8" t="s">
        <v>1293</v>
      </c>
      <c r="BO172" s="8" t="s">
        <v>1293</v>
      </c>
      <c r="BP172" s="8" t="s">
        <v>1293</v>
      </c>
      <c r="BQ172" s="8" t="s">
        <v>1293</v>
      </c>
      <c r="BR172" s="8" t="s">
        <v>1293</v>
      </c>
      <c r="BS172" s="8" t="s">
        <v>1293</v>
      </c>
      <c r="BT172" s="8" t="s">
        <v>1293</v>
      </c>
      <c r="BU172" s="8" t="s">
        <v>1293</v>
      </c>
      <c r="BV172" s="8" t="s">
        <v>1293</v>
      </c>
      <c r="BW172" s="8" t="s">
        <v>1293</v>
      </c>
      <c r="BX172" s="8" t="s">
        <v>1293</v>
      </c>
      <c r="BY172" s="8" t="s">
        <v>1293</v>
      </c>
      <c r="BZ172" s="8" t="s">
        <v>1293</v>
      </c>
      <c r="CA172" s="8" t="s">
        <v>1293</v>
      </c>
      <c r="CB172" s="8" t="s">
        <v>1293</v>
      </c>
      <c r="CC172" s="8" t="s">
        <v>1293</v>
      </c>
      <c r="CD172" s="8" t="s">
        <v>1293</v>
      </c>
      <c r="CE172" s="8"/>
      <c r="CF172" s="8" t="s">
        <v>1293</v>
      </c>
      <c r="CG172" s="8" t="s">
        <v>1293</v>
      </c>
      <c r="CH172" s="8" t="s">
        <v>1293</v>
      </c>
      <c r="CI172" s="8" t="s">
        <v>1293</v>
      </c>
      <c r="CJ172" s="8" t="s">
        <v>1293</v>
      </c>
      <c r="CK172" s="8" t="s">
        <v>1293</v>
      </c>
      <c r="CL172" s="8" t="s">
        <v>1293</v>
      </c>
      <c r="CM172" s="8" t="s">
        <v>1293</v>
      </c>
      <c r="CN172" s="8" t="s">
        <v>1293</v>
      </c>
      <c r="CO172" s="8" t="s">
        <v>1293</v>
      </c>
      <c r="CP172" s="8" t="s">
        <v>1293</v>
      </c>
      <c r="CQ172" s="8" t="s">
        <v>1293</v>
      </c>
      <c r="CR172" s="8" t="s">
        <v>1293</v>
      </c>
      <c r="CS172" s="8" t="s">
        <v>1293</v>
      </c>
      <c r="CT172" s="8" t="s">
        <v>1293</v>
      </c>
      <c r="CU172" s="8" t="s">
        <v>1293</v>
      </c>
      <c r="CV172" s="8" t="s">
        <v>1293</v>
      </c>
      <c r="CW172" s="8" t="s">
        <v>1293</v>
      </c>
      <c r="CX172" s="8" t="s">
        <v>1293</v>
      </c>
      <c r="CY172" s="8" t="s">
        <v>1293</v>
      </c>
      <c r="CZ172" s="8" t="s">
        <v>1293</v>
      </c>
      <c r="DA172" s="8" t="s">
        <v>1293</v>
      </c>
      <c r="DB172" s="8" t="s">
        <v>1293</v>
      </c>
      <c r="DC172" s="8"/>
      <c r="DD172" s="8" t="s">
        <v>1293</v>
      </c>
      <c r="DE172" s="8" t="s">
        <v>1293</v>
      </c>
      <c r="DF172" s="8" t="s">
        <v>1293</v>
      </c>
      <c r="DG172" s="8" t="s">
        <v>1293</v>
      </c>
      <c r="DH172" s="8" t="s">
        <v>1293</v>
      </c>
      <c r="DI172" s="8" t="s">
        <v>1293</v>
      </c>
      <c r="DJ172" s="8" t="s">
        <v>1293</v>
      </c>
      <c r="DK172" s="8" t="s">
        <v>1293</v>
      </c>
      <c r="DL172" s="8" t="s">
        <v>1293</v>
      </c>
      <c r="DM172" s="8" t="s">
        <v>1293</v>
      </c>
      <c r="DN172" s="8" t="s">
        <v>1293</v>
      </c>
      <c r="DO172" s="8" t="s">
        <v>1293</v>
      </c>
      <c r="DP172" s="8" t="s">
        <v>1293</v>
      </c>
      <c r="DQ172" s="8" t="s">
        <v>1293</v>
      </c>
      <c r="DR172" s="8" t="s">
        <v>1293</v>
      </c>
      <c r="DS172" s="8" t="s">
        <v>1293</v>
      </c>
      <c r="DT172" s="8" t="s">
        <v>1293</v>
      </c>
      <c r="DU172" s="8" t="s">
        <v>1293</v>
      </c>
      <c r="DV172" s="8"/>
      <c r="DW172" s="8" t="s">
        <v>1293</v>
      </c>
      <c r="DX172" s="8" t="s">
        <v>1293</v>
      </c>
      <c r="DY172" s="8" t="s">
        <v>1293</v>
      </c>
      <c r="DZ172" s="8" t="s">
        <v>1293</v>
      </c>
      <c r="EA172" s="8" t="s">
        <v>1293</v>
      </c>
      <c r="EB172" s="8" t="s">
        <v>1293</v>
      </c>
      <c r="EC172" s="8" t="s">
        <v>1293</v>
      </c>
      <c r="ED172" s="8" t="s">
        <v>1293</v>
      </c>
      <c r="EE172" s="8" t="s">
        <v>1293</v>
      </c>
      <c r="EF172" s="8" t="s">
        <v>1293</v>
      </c>
      <c r="EG172" s="8" t="s">
        <v>1293</v>
      </c>
      <c r="EH172" s="8" t="s">
        <v>1293</v>
      </c>
      <c r="EI172" s="8" t="s">
        <v>1293</v>
      </c>
      <c r="EJ172" s="8" t="s">
        <v>1293</v>
      </c>
      <c r="EK172" s="8" t="s">
        <v>1293</v>
      </c>
      <c r="EL172" s="8" t="s">
        <v>1293</v>
      </c>
      <c r="EM172" s="8" t="s">
        <v>1293</v>
      </c>
      <c r="EN172" s="8" t="s">
        <v>1293</v>
      </c>
      <c r="EO172" s="8" t="s">
        <v>1293</v>
      </c>
      <c r="EP172" s="8" t="s">
        <v>1293</v>
      </c>
      <c r="EQ172" s="8" t="s">
        <v>1293</v>
      </c>
      <c r="ER172" s="8" t="s">
        <v>1293</v>
      </c>
      <c r="ES172" s="8" t="s">
        <v>1293</v>
      </c>
      <c r="ET172" s="8" t="s">
        <v>1293</v>
      </c>
      <c r="EU172" s="8" t="s">
        <v>1293</v>
      </c>
      <c r="EV172" s="8" t="s">
        <v>1293</v>
      </c>
      <c r="EW172" s="8" t="s">
        <v>1293</v>
      </c>
      <c r="EX172" s="8" t="s">
        <v>1293</v>
      </c>
      <c r="EY172" s="8" t="s">
        <v>1293</v>
      </c>
      <c r="EZ172" s="8" t="s">
        <v>1293</v>
      </c>
      <c r="FA172" s="8" t="s">
        <v>1293</v>
      </c>
      <c r="FB172" s="8" t="s">
        <v>1293</v>
      </c>
      <c r="FC172" s="8" t="s">
        <v>1293</v>
      </c>
      <c r="FD172" s="8" t="s">
        <v>1293</v>
      </c>
      <c r="FE172" s="8" t="s">
        <v>1293</v>
      </c>
      <c r="FF172" s="8" t="s">
        <v>1293</v>
      </c>
      <c r="FG172" s="8" t="s">
        <v>1293</v>
      </c>
      <c r="FH172" s="8" t="s">
        <v>1293</v>
      </c>
      <c r="FI172" s="8" t="s">
        <v>1293</v>
      </c>
      <c r="FJ172" s="8" t="s">
        <v>1293</v>
      </c>
      <c r="FK172" s="8" t="s">
        <v>1293</v>
      </c>
      <c r="FL172" s="8"/>
      <c r="FM172" s="8" t="s">
        <v>1293</v>
      </c>
      <c r="FN172" s="8" t="s">
        <v>1293</v>
      </c>
      <c r="FO172" s="8" t="s">
        <v>1293</v>
      </c>
      <c r="FP172" s="8" t="s">
        <v>1293</v>
      </c>
      <c r="FQ172" s="8" t="s">
        <v>1293</v>
      </c>
      <c r="FR172" s="8" t="s">
        <v>1293</v>
      </c>
      <c r="FS172" s="8" t="s">
        <v>1293</v>
      </c>
      <c r="FT172" s="9" t="s">
        <v>1293</v>
      </c>
      <c r="FU172" s="8" t="s">
        <v>1293</v>
      </c>
      <c r="FV172" s="8" t="s">
        <v>1287</v>
      </c>
      <c r="FW172" s="8" t="s">
        <v>1288</v>
      </c>
      <c r="FX172" s="8" t="s">
        <v>1287</v>
      </c>
      <c r="FY172" s="8" t="s">
        <v>1287</v>
      </c>
      <c r="FZ172" s="8" t="s">
        <v>1287</v>
      </c>
      <c r="GA172" s="47" t="e">
        <f t="shared" si="29"/>
        <v>#VALUE!</v>
      </c>
      <c r="GB172" s="10" t="e">
        <f t="shared" si="30"/>
        <v>#VALUE!</v>
      </c>
      <c r="GC172" s="10" t="s">
        <v>1289</v>
      </c>
      <c r="GD172" s="10" t="s">
        <v>12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93</v>
      </c>
      <c r="F173" s="8" t="s">
        <v>1293</v>
      </c>
      <c r="G173" s="8" t="s">
        <v>1293</v>
      </c>
      <c r="H173" s="8" t="s">
        <v>1293</v>
      </c>
      <c r="I173" s="8" t="s">
        <v>1293</v>
      </c>
      <c r="J173" s="8" t="s">
        <v>1293</v>
      </c>
      <c r="K173" s="8" t="s">
        <v>1293</v>
      </c>
      <c r="L173" s="8" t="s">
        <v>1293</v>
      </c>
      <c r="M173" s="8" t="s">
        <v>1293</v>
      </c>
      <c r="N173" s="8" t="s">
        <v>1293</v>
      </c>
      <c r="O173" s="8" t="s">
        <v>1293</v>
      </c>
      <c r="P173" s="8" t="s">
        <v>1293</v>
      </c>
      <c r="Q173" s="8" t="s">
        <v>1293</v>
      </c>
      <c r="R173" s="8" t="s">
        <v>1293</v>
      </c>
      <c r="S173" s="8" t="s">
        <v>1293</v>
      </c>
      <c r="T173" s="8" t="s">
        <v>1293</v>
      </c>
      <c r="U173" s="8" t="s">
        <v>1293</v>
      </c>
      <c r="V173" s="8" t="s">
        <v>1293</v>
      </c>
      <c r="W173" s="8" t="s">
        <v>1293</v>
      </c>
      <c r="X173" s="8" t="s">
        <v>1293</v>
      </c>
      <c r="Y173" s="8" t="s">
        <v>1293</v>
      </c>
      <c r="Z173" s="8" t="s">
        <v>1293</v>
      </c>
      <c r="AA173" s="8" t="s">
        <v>1293</v>
      </c>
      <c r="AB173" s="8" t="s">
        <v>1293</v>
      </c>
      <c r="AC173" s="8" t="s">
        <v>1293</v>
      </c>
      <c r="AD173" s="8" t="s">
        <v>1293</v>
      </c>
      <c r="AE173" s="8" t="s">
        <v>1293</v>
      </c>
      <c r="AF173" s="8" t="s">
        <v>1293</v>
      </c>
      <c r="AG173" s="8" t="s">
        <v>1293</v>
      </c>
      <c r="AH173" s="8" t="s">
        <v>1293</v>
      </c>
      <c r="AI173" s="8" t="s">
        <v>1293</v>
      </c>
      <c r="AJ173" s="8" t="s">
        <v>1293</v>
      </c>
      <c r="AK173" s="8" t="s">
        <v>1293</v>
      </c>
      <c r="AL173" s="8" t="s">
        <v>1293</v>
      </c>
      <c r="AM173" s="8"/>
      <c r="AN173" s="8" t="s">
        <v>1293</v>
      </c>
      <c r="AO173" s="8" t="s">
        <v>1293</v>
      </c>
      <c r="AP173" s="8" t="s">
        <v>1293</v>
      </c>
      <c r="AQ173" s="8" t="s">
        <v>1293</v>
      </c>
      <c r="AR173" s="8" t="s">
        <v>1293</v>
      </c>
      <c r="AS173" s="8" t="s">
        <v>1293</v>
      </c>
      <c r="AT173" s="8" t="s">
        <v>1293</v>
      </c>
      <c r="AU173" s="1">
        <v>-2146826273</v>
      </c>
      <c r="AV173" s="8"/>
      <c r="AW173" s="8" t="s">
        <v>1293</v>
      </c>
      <c r="AX173" s="8" t="s">
        <v>1293</v>
      </c>
      <c r="AY173" s="8" t="s">
        <v>1293</v>
      </c>
      <c r="AZ173" s="1">
        <v>-2146826273</v>
      </c>
      <c r="BA173" s="9" t="s">
        <v>1293</v>
      </c>
      <c r="BB173" s="8"/>
      <c r="BC173" s="8" t="s">
        <v>1293</v>
      </c>
      <c r="BD173" s="8" t="s">
        <v>1293</v>
      </c>
      <c r="BE173" s="8" t="s">
        <v>1293</v>
      </c>
      <c r="BF173" s="8" t="s">
        <v>1293</v>
      </c>
      <c r="BG173" s="8" t="s">
        <v>1293</v>
      </c>
      <c r="BH173" s="8" t="s">
        <v>1293</v>
      </c>
      <c r="BI173" s="8" t="s">
        <v>1293</v>
      </c>
      <c r="BJ173" s="8"/>
      <c r="BK173" s="8"/>
      <c r="BL173" s="8" t="s">
        <v>1293</v>
      </c>
      <c r="BM173" s="8" t="s">
        <v>1293</v>
      </c>
      <c r="BN173" s="8" t="s">
        <v>1293</v>
      </c>
      <c r="BO173" s="8" t="s">
        <v>1293</v>
      </c>
      <c r="BP173" s="8" t="s">
        <v>1293</v>
      </c>
      <c r="BQ173" s="8" t="s">
        <v>1293</v>
      </c>
      <c r="BR173" s="8" t="s">
        <v>1293</v>
      </c>
      <c r="BS173" s="8" t="s">
        <v>1293</v>
      </c>
      <c r="BT173" s="8" t="s">
        <v>1293</v>
      </c>
      <c r="BU173" s="8" t="s">
        <v>1293</v>
      </c>
      <c r="BV173" s="8" t="s">
        <v>1293</v>
      </c>
      <c r="BW173" s="8" t="s">
        <v>1293</v>
      </c>
      <c r="BX173" s="8" t="s">
        <v>1293</v>
      </c>
      <c r="BY173" s="8" t="s">
        <v>1293</v>
      </c>
      <c r="BZ173" s="8" t="s">
        <v>1293</v>
      </c>
      <c r="CA173" s="8" t="s">
        <v>1293</v>
      </c>
      <c r="CB173" s="8" t="s">
        <v>1293</v>
      </c>
      <c r="CC173" s="8" t="s">
        <v>1293</v>
      </c>
      <c r="CD173" s="8" t="s">
        <v>1293</v>
      </c>
      <c r="CE173" s="8"/>
      <c r="CF173" s="8" t="s">
        <v>1293</v>
      </c>
      <c r="CG173" s="8" t="s">
        <v>1293</v>
      </c>
      <c r="CH173" s="8" t="s">
        <v>1293</v>
      </c>
      <c r="CI173" s="8" t="s">
        <v>1293</v>
      </c>
      <c r="CJ173" s="8" t="s">
        <v>1293</v>
      </c>
      <c r="CK173" s="8" t="s">
        <v>1293</v>
      </c>
      <c r="CL173" s="8" t="s">
        <v>1293</v>
      </c>
      <c r="CM173" s="8" t="s">
        <v>1293</v>
      </c>
      <c r="CN173" s="8" t="s">
        <v>1293</v>
      </c>
      <c r="CO173" s="8" t="s">
        <v>1293</v>
      </c>
      <c r="CP173" s="8" t="s">
        <v>1293</v>
      </c>
      <c r="CQ173" s="8" t="s">
        <v>1293</v>
      </c>
      <c r="CR173" s="8" t="s">
        <v>1293</v>
      </c>
      <c r="CS173" s="8" t="s">
        <v>1293</v>
      </c>
      <c r="CT173" s="8" t="s">
        <v>1293</v>
      </c>
      <c r="CU173" s="8" t="s">
        <v>1293</v>
      </c>
      <c r="CV173" s="8" t="s">
        <v>1293</v>
      </c>
      <c r="CW173" s="8" t="s">
        <v>1293</v>
      </c>
      <c r="CX173" s="8" t="s">
        <v>1293</v>
      </c>
      <c r="CY173" s="8" t="s">
        <v>1293</v>
      </c>
      <c r="CZ173" s="8" t="s">
        <v>1293</v>
      </c>
      <c r="DA173" s="8" t="s">
        <v>1293</v>
      </c>
      <c r="DB173" s="8" t="s">
        <v>1293</v>
      </c>
      <c r="DC173" s="8"/>
      <c r="DD173" s="8" t="s">
        <v>1293</v>
      </c>
      <c r="DE173" s="8" t="s">
        <v>1293</v>
      </c>
      <c r="DF173" s="8" t="s">
        <v>1293</v>
      </c>
      <c r="DG173" s="8" t="s">
        <v>1293</v>
      </c>
      <c r="DH173" s="8" t="s">
        <v>1293</v>
      </c>
      <c r="DI173" s="8" t="s">
        <v>1293</v>
      </c>
      <c r="DJ173" s="8" t="s">
        <v>1293</v>
      </c>
      <c r="DK173" s="8" t="s">
        <v>1293</v>
      </c>
      <c r="DL173" s="8" t="s">
        <v>1293</v>
      </c>
      <c r="DM173" s="8" t="s">
        <v>1293</v>
      </c>
      <c r="DN173" s="8" t="s">
        <v>1293</v>
      </c>
      <c r="DO173" s="8" t="s">
        <v>1293</v>
      </c>
      <c r="DP173" s="8" t="s">
        <v>1293</v>
      </c>
      <c r="DQ173" s="8" t="s">
        <v>1293</v>
      </c>
      <c r="DR173" s="8" t="s">
        <v>1293</v>
      </c>
      <c r="DS173" s="8" t="s">
        <v>1293</v>
      </c>
      <c r="DT173" s="8" t="s">
        <v>1293</v>
      </c>
      <c r="DU173" s="8" t="s">
        <v>1293</v>
      </c>
      <c r="DV173" s="8"/>
      <c r="DW173" s="8" t="s">
        <v>1293</v>
      </c>
      <c r="DX173" s="8" t="s">
        <v>1293</v>
      </c>
      <c r="DY173" s="8" t="s">
        <v>1293</v>
      </c>
      <c r="DZ173" s="8" t="s">
        <v>1293</v>
      </c>
      <c r="EA173" s="8" t="s">
        <v>1293</v>
      </c>
      <c r="EB173" s="8" t="s">
        <v>1293</v>
      </c>
      <c r="EC173" s="8" t="s">
        <v>1293</v>
      </c>
      <c r="ED173" s="8" t="s">
        <v>1293</v>
      </c>
      <c r="EE173" s="8" t="s">
        <v>1293</v>
      </c>
      <c r="EF173" s="8" t="s">
        <v>1293</v>
      </c>
      <c r="EG173" s="8" t="s">
        <v>1293</v>
      </c>
      <c r="EH173" s="8" t="s">
        <v>1293</v>
      </c>
      <c r="EI173" s="8" t="s">
        <v>1293</v>
      </c>
      <c r="EJ173" s="8" t="s">
        <v>1293</v>
      </c>
      <c r="EK173" s="8" t="s">
        <v>1293</v>
      </c>
      <c r="EL173" s="8" t="s">
        <v>1293</v>
      </c>
      <c r="EM173" s="8" t="s">
        <v>1293</v>
      </c>
      <c r="EN173" s="8" t="s">
        <v>1293</v>
      </c>
      <c r="EO173" s="8" t="s">
        <v>1293</v>
      </c>
      <c r="EP173" s="8" t="s">
        <v>1293</v>
      </c>
      <c r="EQ173" s="8" t="s">
        <v>1293</v>
      </c>
      <c r="ER173" s="8" t="s">
        <v>1293</v>
      </c>
      <c r="ES173" s="8" t="s">
        <v>1293</v>
      </c>
      <c r="ET173" s="8" t="s">
        <v>1293</v>
      </c>
      <c r="EU173" s="8" t="s">
        <v>1293</v>
      </c>
      <c r="EV173" s="8" t="s">
        <v>1293</v>
      </c>
      <c r="EW173" s="8" t="s">
        <v>1293</v>
      </c>
      <c r="EX173" s="8" t="s">
        <v>1293</v>
      </c>
      <c r="EY173" s="8" t="s">
        <v>1293</v>
      </c>
      <c r="EZ173" s="8" t="s">
        <v>1293</v>
      </c>
      <c r="FA173" s="8" t="s">
        <v>1293</v>
      </c>
      <c r="FB173" s="8" t="s">
        <v>1293</v>
      </c>
      <c r="FC173" s="8" t="s">
        <v>1293</v>
      </c>
      <c r="FD173" s="8" t="s">
        <v>1293</v>
      </c>
      <c r="FE173" s="8" t="s">
        <v>1293</v>
      </c>
      <c r="FF173" s="8" t="s">
        <v>1293</v>
      </c>
      <c r="FG173" s="8" t="s">
        <v>1293</v>
      </c>
      <c r="FH173" s="8" t="s">
        <v>1293</v>
      </c>
      <c r="FI173" s="8" t="s">
        <v>1293</v>
      </c>
      <c r="FJ173" s="8" t="s">
        <v>1293</v>
      </c>
      <c r="FK173" s="8" t="s">
        <v>1293</v>
      </c>
      <c r="FL173" s="8"/>
      <c r="FM173" s="8" t="s">
        <v>1293</v>
      </c>
      <c r="FN173" s="8" t="s">
        <v>1293</v>
      </c>
      <c r="FO173" s="8" t="s">
        <v>1293</v>
      </c>
      <c r="FP173" s="8" t="s">
        <v>1293</v>
      </c>
      <c r="FQ173" s="8" t="s">
        <v>1293</v>
      </c>
      <c r="FR173" s="8" t="s">
        <v>1293</v>
      </c>
      <c r="FS173" s="8" t="s">
        <v>1293</v>
      </c>
      <c r="FT173" s="9" t="s">
        <v>1293</v>
      </c>
      <c r="FU173" s="8" t="s">
        <v>1293</v>
      </c>
      <c r="FV173" s="8" t="s">
        <v>1287</v>
      </c>
      <c r="FW173" s="8" t="s">
        <v>1288</v>
      </c>
      <c r="FX173" s="8" t="s">
        <v>1287</v>
      </c>
      <c r="FY173" s="8" t="s">
        <v>1287</v>
      </c>
      <c r="FZ173" s="8" t="s">
        <v>1287</v>
      </c>
      <c r="GA173" s="47" t="e">
        <f t="shared" si="29"/>
        <v>#VALUE!</v>
      </c>
      <c r="GB173" s="10" t="e">
        <f t="shared" si="30"/>
        <v>#VALUE!</v>
      </c>
      <c r="GC173" s="10" t="s">
        <v>1289</v>
      </c>
      <c r="GD173" s="10" t="s">
        <v>12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93</v>
      </c>
      <c r="F174" s="8" t="s">
        <v>1293</v>
      </c>
      <c r="G174" s="8" t="s">
        <v>1293</v>
      </c>
      <c r="H174" s="8" t="s">
        <v>1293</v>
      </c>
      <c r="I174" s="8" t="s">
        <v>1293</v>
      </c>
      <c r="J174" s="8" t="s">
        <v>1293</v>
      </c>
      <c r="K174" s="8" t="s">
        <v>1293</v>
      </c>
      <c r="L174" s="8" t="s">
        <v>1293</v>
      </c>
      <c r="M174" s="8" t="s">
        <v>1293</v>
      </c>
      <c r="N174" s="8" t="s">
        <v>1293</v>
      </c>
      <c r="O174" s="8" t="s">
        <v>1293</v>
      </c>
      <c r="P174" s="8" t="s">
        <v>1293</v>
      </c>
      <c r="Q174" s="8" t="s">
        <v>1293</v>
      </c>
      <c r="R174" s="8" t="s">
        <v>1293</v>
      </c>
      <c r="S174" s="8" t="s">
        <v>1293</v>
      </c>
      <c r="T174" s="8" t="s">
        <v>1293</v>
      </c>
      <c r="U174" s="8" t="s">
        <v>1293</v>
      </c>
      <c r="V174" s="8" t="s">
        <v>1293</v>
      </c>
      <c r="W174" s="8" t="s">
        <v>1293</v>
      </c>
      <c r="X174" s="8" t="s">
        <v>1293</v>
      </c>
      <c r="Y174" s="8" t="s">
        <v>1293</v>
      </c>
      <c r="Z174" s="8" t="s">
        <v>1293</v>
      </c>
      <c r="AA174" s="8" t="s">
        <v>1293</v>
      </c>
      <c r="AB174" s="8" t="s">
        <v>1293</v>
      </c>
      <c r="AC174" s="8" t="s">
        <v>1293</v>
      </c>
      <c r="AD174" s="8" t="s">
        <v>1293</v>
      </c>
      <c r="AE174" s="8" t="s">
        <v>1293</v>
      </c>
      <c r="AF174" s="8" t="s">
        <v>1293</v>
      </c>
      <c r="AG174" s="8" t="s">
        <v>1293</v>
      </c>
      <c r="AH174" s="8" t="s">
        <v>1293</v>
      </c>
      <c r="AI174" s="8" t="s">
        <v>1293</v>
      </c>
      <c r="AJ174" s="8" t="s">
        <v>1293</v>
      </c>
      <c r="AK174" s="8" t="s">
        <v>1293</v>
      </c>
      <c r="AL174" s="8" t="s">
        <v>1293</v>
      </c>
      <c r="AM174" s="8"/>
      <c r="AN174" s="8" t="s">
        <v>1293</v>
      </c>
      <c r="AO174" s="8" t="s">
        <v>1293</v>
      </c>
      <c r="AP174" s="8" t="s">
        <v>1293</v>
      </c>
      <c r="AQ174" s="8" t="s">
        <v>1293</v>
      </c>
      <c r="AR174" s="8" t="s">
        <v>1293</v>
      </c>
      <c r="AS174" s="8" t="s">
        <v>1293</v>
      </c>
      <c r="AT174" s="8" t="s">
        <v>1293</v>
      </c>
      <c r="AU174" s="1">
        <v>-2146826273</v>
      </c>
      <c r="AV174" s="8"/>
      <c r="AW174" s="8" t="s">
        <v>1293</v>
      </c>
      <c r="AX174" s="8" t="s">
        <v>1293</v>
      </c>
      <c r="AY174" s="8" t="s">
        <v>1293</v>
      </c>
      <c r="AZ174" s="1">
        <v>-2146826273</v>
      </c>
      <c r="BA174" s="9" t="s">
        <v>1293</v>
      </c>
      <c r="BB174" s="8"/>
      <c r="BC174" s="8" t="s">
        <v>1293</v>
      </c>
      <c r="BD174" s="8" t="s">
        <v>1293</v>
      </c>
      <c r="BE174" s="8" t="s">
        <v>1293</v>
      </c>
      <c r="BF174" s="8" t="s">
        <v>1293</v>
      </c>
      <c r="BG174" s="8" t="s">
        <v>1293</v>
      </c>
      <c r="BH174" s="8" t="s">
        <v>1293</v>
      </c>
      <c r="BI174" s="8" t="s">
        <v>1293</v>
      </c>
      <c r="BJ174" s="8"/>
      <c r="BK174" s="8"/>
      <c r="BL174" s="8" t="s">
        <v>1293</v>
      </c>
      <c r="BM174" s="8" t="s">
        <v>1293</v>
      </c>
      <c r="BN174" s="8" t="s">
        <v>1293</v>
      </c>
      <c r="BO174" s="8" t="s">
        <v>1293</v>
      </c>
      <c r="BP174" s="8" t="s">
        <v>1293</v>
      </c>
      <c r="BQ174" s="8" t="s">
        <v>1293</v>
      </c>
      <c r="BR174" s="8" t="s">
        <v>1293</v>
      </c>
      <c r="BS174" s="8" t="s">
        <v>1293</v>
      </c>
      <c r="BT174" s="8" t="s">
        <v>1293</v>
      </c>
      <c r="BU174" s="8" t="s">
        <v>1293</v>
      </c>
      <c r="BV174" s="8" t="s">
        <v>1293</v>
      </c>
      <c r="BW174" s="8" t="s">
        <v>1293</v>
      </c>
      <c r="BX174" s="8" t="s">
        <v>1293</v>
      </c>
      <c r="BY174" s="8" t="s">
        <v>1293</v>
      </c>
      <c r="BZ174" s="8" t="s">
        <v>1293</v>
      </c>
      <c r="CA174" s="8" t="s">
        <v>1293</v>
      </c>
      <c r="CB174" s="8" t="s">
        <v>1293</v>
      </c>
      <c r="CC174" s="8" t="s">
        <v>1293</v>
      </c>
      <c r="CD174" s="8" t="s">
        <v>1293</v>
      </c>
      <c r="CE174" s="8"/>
      <c r="CF174" s="8" t="s">
        <v>1293</v>
      </c>
      <c r="CG174" s="8" t="s">
        <v>1293</v>
      </c>
      <c r="CH174" s="8" t="s">
        <v>1293</v>
      </c>
      <c r="CI174" s="8" t="s">
        <v>1293</v>
      </c>
      <c r="CJ174" s="8" t="s">
        <v>1293</v>
      </c>
      <c r="CK174" s="8" t="s">
        <v>1293</v>
      </c>
      <c r="CL174" s="8" t="s">
        <v>1293</v>
      </c>
      <c r="CM174" s="8" t="s">
        <v>1293</v>
      </c>
      <c r="CN174" s="8" t="s">
        <v>1293</v>
      </c>
      <c r="CO174" s="8" t="s">
        <v>1293</v>
      </c>
      <c r="CP174" s="8" t="s">
        <v>1293</v>
      </c>
      <c r="CQ174" s="8" t="s">
        <v>1293</v>
      </c>
      <c r="CR174" s="8" t="s">
        <v>1293</v>
      </c>
      <c r="CS174" s="8" t="s">
        <v>1293</v>
      </c>
      <c r="CT174" s="8" t="s">
        <v>1293</v>
      </c>
      <c r="CU174" s="8" t="s">
        <v>1293</v>
      </c>
      <c r="CV174" s="8" t="s">
        <v>1293</v>
      </c>
      <c r="CW174" s="8" t="s">
        <v>1293</v>
      </c>
      <c r="CX174" s="8" t="s">
        <v>1293</v>
      </c>
      <c r="CY174" s="8" t="s">
        <v>1293</v>
      </c>
      <c r="CZ174" s="8" t="s">
        <v>1293</v>
      </c>
      <c r="DA174" s="8" t="s">
        <v>1293</v>
      </c>
      <c r="DB174" s="8" t="s">
        <v>1293</v>
      </c>
      <c r="DC174" s="8"/>
      <c r="DD174" s="8" t="s">
        <v>1293</v>
      </c>
      <c r="DE174" s="8" t="s">
        <v>1293</v>
      </c>
      <c r="DF174" s="8" t="s">
        <v>1293</v>
      </c>
      <c r="DG174" s="8" t="s">
        <v>1293</v>
      </c>
      <c r="DH174" s="8" t="s">
        <v>1293</v>
      </c>
      <c r="DI174" s="8" t="s">
        <v>1293</v>
      </c>
      <c r="DJ174" s="8" t="s">
        <v>1293</v>
      </c>
      <c r="DK174" s="8" t="s">
        <v>1293</v>
      </c>
      <c r="DL174" s="8" t="s">
        <v>1293</v>
      </c>
      <c r="DM174" s="8" t="s">
        <v>1293</v>
      </c>
      <c r="DN174" s="8" t="s">
        <v>1293</v>
      </c>
      <c r="DO174" s="8" t="s">
        <v>1293</v>
      </c>
      <c r="DP174" s="8" t="s">
        <v>1293</v>
      </c>
      <c r="DQ174" s="8" t="s">
        <v>1293</v>
      </c>
      <c r="DR174" s="8" t="s">
        <v>1293</v>
      </c>
      <c r="DS174" s="8" t="s">
        <v>1293</v>
      </c>
      <c r="DT174" s="8" t="s">
        <v>1293</v>
      </c>
      <c r="DU174" s="8" t="s">
        <v>1293</v>
      </c>
      <c r="DV174" s="8"/>
      <c r="DW174" s="8" t="s">
        <v>1293</v>
      </c>
      <c r="DX174" s="8" t="s">
        <v>1293</v>
      </c>
      <c r="DY174" s="8" t="s">
        <v>1293</v>
      </c>
      <c r="DZ174" s="8" t="s">
        <v>1293</v>
      </c>
      <c r="EA174" s="8" t="s">
        <v>1293</v>
      </c>
      <c r="EB174" s="8" t="s">
        <v>1293</v>
      </c>
      <c r="EC174" s="8" t="s">
        <v>1293</v>
      </c>
      <c r="ED174" s="8" t="s">
        <v>1293</v>
      </c>
      <c r="EE174" s="8" t="s">
        <v>1293</v>
      </c>
      <c r="EF174" s="8" t="s">
        <v>1293</v>
      </c>
      <c r="EG174" s="8" t="s">
        <v>1293</v>
      </c>
      <c r="EH174" s="8" t="s">
        <v>1293</v>
      </c>
      <c r="EI174" s="8" t="s">
        <v>1293</v>
      </c>
      <c r="EJ174" s="8" t="s">
        <v>1293</v>
      </c>
      <c r="EK174" s="8" t="s">
        <v>1293</v>
      </c>
      <c r="EL174" s="8" t="s">
        <v>1293</v>
      </c>
      <c r="EM174" s="8" t="s">
        <v>1293</v>
      </c>
      <c r="EN174" s="8" t="s">
        <v>1293</v>
      </c>
      <c r="EO174" s="8" t="s">
        <v>1293</v>
      </c>
      <c r="EP174" s="8" t="s">
        <v>1293</v>
      </c>
      <c r="EQ174" s="8" t="s">
        <v>1293</v>
      </c>
      <c r="ER174" s="8" t="s">
        <v>1293</v>
      </c>
      <c r="ES174" s="8" t="s">
        <v>1293</v>
      </c>
      <c r="ET174" s="8" t="s">
        <v>1293</v>
      </c>
      <c r="EU174" s="8" t="s">
        <v>1293</v>
      </c>
      <c r="EV174" s="8" t="s">
        <v>1293</v>
      </c>
      <c r="EW174" s="8" t="s">
        <v>1293</v>
      </c>
      <c r="EX174" s="8" t="s">
        <v>1293</v>
      </c>
      <c r="EY174" s="8" t="s">
        <v>1293</v>
      </c>
      <c r="EZ174" s="8" t="s">
        <v>1293</v>
      </c>
      <c r="FA174" s="8" t="s">
        <v>1293</v>
      </c>
      <c r="FB174" s="8" t="s">
        <v>1293</v>
      </c>
      <c r="FC174" s="8" t="s">
        <v>1293</v>
      </c>
      <c r="FD174" s="8" t="s">
        <v>1293</v>
      </c>
      <c r="FE174" s="8" t="s">
        <v>1293</v>
      </c>
      <c r="FF174" s="8" t="s">
        <v>1293</v>
      </c>
      <c r="FG174" s="8" t="s">
        <v>1293</v>
      </c>
      <c r="FH174" s="8" t="s">
        <v>1293</v>
      </c>
      <c r="FI174" s="8" t="s">
        <v>1293</v>
      </c>
      <c r="FJ174" s="8" t="s">
        <v>1293</v>
      </c>
      <c r="FK174" s="8" t="s">
        <v>1293</v>
      </c>
      <c r="FL174" s="8"/>
      <c r="FM174" s="8" t="s">
        <v>1293</v>
      </c>
      <c r="FN174" s="8" t="s">
        <v>1293</v>
      </c>
      <c r="FO174" s="8" t="s">
        <v>1293</v>
      </c>
      <c r="FP174" s="8" t="s">
        <v>1293</v>
      </c>
      <c r="FQ174" s="8" t="s">
        <v>1293</v>
      </c>
      <c r="FR174" s="8" t="s">
        <v>1293</v>
      </c>
      <c r="FS174" s="8" t="s">
        <v>1293</v>
      </c>
      <c r="FT174" s="9" t="s">
        <v>1293</v>
      </c>
      <c r="FU174" s="8" t="s">
        <v>1293</v>
      </c>
      <c r="FV174" s="8" t="s">
        <v>1287</v>
      </c>
      <c r="FW174" s="8" t="s">
        <v>1288</v>
      </c>
      <c r="FX174" s="8" t="s">
        <v>1287</v>
      </c>
      <c r="FY174" s="8" t="s">
        <v>1287</v>
      </c>
      <c r="FZ174" s="8" t="s">
        <v>1287</v>
      </c>
      <c r="GA174" s="47" t="e">
        <f t="shared" si="29"/>
        <v>#VALUE!</v>
      </c>
      <c r="GB174" s="10" t="e">
        <f t="shared" si="30"/>
        <v>#VALUE!</v>
      </c>
      <c r="GC174" s="10" t="s">
        <v>1289</v>
      </c>
      <c r="GD174" s="10" t="s">
        <v>12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93</v>
      </c>
      <c r="F175" s="8" t="s">
        <v>1293</v>
      </c>
      <c r="G175" s="8" t="s">
        <v>1293</v>
      </c>
      <c r="H175" s="8" t="s">
        <v>1293</v>
      </c>
      <c r="I175" s="8" t="s">
        <v>1293</v>
      </c>
      <c r="J175" s="8" t="s">
        <v>1293</v>
      </c>
      <c r="K175" s="8" t="s">
        <v>1293</v>
      </c>
      <c r="L175" s="8" t="s">
        <v>1293</v>
      </c>
      <c r="M175" s="8" t="s">
        <v>1293</v>
      </c>
      <c r="N175" s="8" t="s">
        <v>1293</v>
      </c>
      <c r="O175" s="8" t="s">
        <v>1293</v>
      </c>
      <c r="P175" s="8" t="s">
        <v>1293</v>
      </c>
      <c r="Q175" s="8" t="s">
        <v>1293</v>
      </c>
      <c r="R175" s="8" t="s">
        <v>1293</v>
      </c>
      <c r="S175" s="8" t="s">
        <v>1293</v>
      </c>
      <c r="T175" s="8" t="s">
        <v>1293</v>
      </c>
      <c r="U175" s="8" t="s">
        <v>1293</v>
      </c>
      <c r="V175" s="8" t="s">
        <v>1293</v>
      </c>
      <c r="W175" s="8" t="s">
        <v>1293</v>
      </c>
      <c r="X175" s="8" t="s">
        <v>1293</v>
      </c>
      <c r="Y175" s="8" t="s">
        <v>1293</v>
      </c>
      <c r="Z175" s="8" t="s">
        <v>1293</v>
      </c>
      <c r="AA175" s="8" t="s">
        <v>1293</v>
      </c>
      <c r="AB175" s="8" t="s">
        <v>1293</v>
      </c>
      <c r="AC175" s="8" t="s">
        <v>1293</v>
      </c>
      <c r="AD175" s="8" t="s">
        <v>1293</v>
      </c>
      <c r="AE175" s="8" t="s">
        <v>1293</v>
      </c>
      <c r="AF175" s="8" t="s">
        <v>1293</v>
      </c>
      <c r="AG175" s="8" t="s">
        <v>1293</v>
      </c>
      <c r="AH175" s="8" t="s">
        <v>1293</v>
      </c>
      <c r="AI175" s="8" t="s">
        <v>1293</v>
      </c>
      <c r="AJ175" s="8" t="s">
        <v>1293</v>
      </c>
      <c r="AK175" s="8" t="s">
        <v>1293</v>
      </c>
      <c r="AL175" s="8" t="s">
        <v>1293</v>
      </c>
      <c r="AM175" s="8"/>
      <c r="AN175" s="8" t="s">
        <v>1293</v>
      </c>
      <c r="AO175" s="8" t="s">
        <v>1293</v>
      </c>
      <c r="AP175" s="8" t="s">
        <v>1293</v>
      </c>
      <c r="AQ175" s="8" t="s">
        <v>1293</v>
      </c>
      <c r="AR175" s="8" t="s">
        <v>1293</v>
      </c>
      <c r="AS175" s="8" t="s">
        <v>1293</v>
      </c>
      <c r="AT175" s="8" t="s">
        <v>1293</v>
      </c>
      <c r="AU175" s="1">
        <v>-2146826273</v>
      </c>
      <c r="AV175" s="8"/>
      <c r="AW175" s="8" t="s">
        <v>1293</v>
      </c>
      <c r="AX175" s="8" t="s">
        <v>1293</v>
      </c>
      <c r="AY175" s="8" t="s">
        <v>1293</v>
      </c>
      <c r="AZ175" s="1">
        <v>-2146826273</v>
      </c>
      <c r="BA175" s="9" t="s">
        <v>1293</v>
      </c>
      <c r="BB175" s="8"/>
      <c r="BC175" s="8" t="s">
        <v>1293</v>
      </c>
      <c r="BD175" s="8" t="s">
        <v>1293</v>
      </c>
      <c r="BE175" s="8" t="s">
        <v>1293</v>
      </c>
      <c r="BF175" s="8" t="s">
        <v>1293</v>
      </c>
      <c r="BG175" s="8" t="s">
        <v>1293</v>
      </c>
      <c r="BH175" s="8" t="s">
        <v>1293</v>
      </c>
      <c r="BI175" s="8" t="s">
        <v>1293</v>
      </c>
      <c r="BJ175" s="8"/>
      <c r="BK175" s="8"/>
      <c r="BL175" s="8" t="s">
        <v>1293</v>
      </c>
      <c r="BM175" s="8" t="s">
        <v>1293</v>
      </c>
      <c r="BN175" s="8" t="s">
        <v>1293</v>
      </c>
      <c r="BO175" s="8" t="s">
        <v>1293</v>
      </c>
      <c r="BP175" s="8" t="s">
        <v>1293</v>
      </c>
      <c r="BQ175" s="8" t="s">
        <v>1293</v>
      </c>
      <c r="BR175" s="8" t="s">
        <v>1293</v>
      </c>
      <c r="BS175" s="8" t="s">
        <v>1293</v>
      </c>
      <c r="BT175" s="8" t="s">
        <v>1293</v>
      </c>
      <c r="BU175" s="8" t="s">
        <v>1293</v>
      </c>
      <c r="BV175" s="8" t="s">
        <v>1293</v>
      </c>
      <c r="BW175" s="8" t="s">
        <v>1293</v>
      </c>
      <c r="BX175" s="8" t="s">
        <v>1293</v>
      </c>
      <c r="BY175" s="8" t="s">
        <v>1293</v>
      </c>
      <c r="BZ175" s="8" t="s">
        <v>1293</v>
      </c>
      <c r="CA175" s="8" t="s">
        <v>1293</v>
      </c>
      <c r="CB175" s="8" t="s">
        <v>1293</v>
      </c>
      <c r="CC175" s="8" t="s">
        <v>1293</v>
      </c>
      <c r="CD175" s="8" t="s">
        <v>1293</v>
      </c>
      <c r="CE175" s="8"/>
      <c r="CF175" s="8" t="s">
        <v>1293</v>
      </c>
      <c r="CG175" s="8" t="s">
        <v>1293</v>
      </c>
      <c r="CH175" s="8" t="s">
        <v>1293</v>
      </c>
      <c r="CI175" s="8" t="s">
        <v>1293</v>
      </c>
      <c r="CJ175" s="8" t="s">
        <v>1293</v>
      </c>
      <c r="CK175" s="8" t="s">
        <v>1293</v>
      </c>
      <c r="CL175" s="8" t="s">
        <v>1293</v>
      </c>
      <c r="CM175" s="8" t="s">
        <v>1293</v>
      </c>
      <c r="CN175" s="8" t="s">
        <v>1293</v>
      </c>
      <c r="CO175" s="8" t="s">
        <v>1293</v>
      </c>
      <c r="CP175" s="8" t="s">
        <v>1293</v>
      </c>
      <c r="CQ175" s="8" t="s">
        <v>1293</v>
      </c>
      <c r="CR175" s="8" t="s">
        <v>1293</v>
      </c>
      <c r="CS175" s="8" t="s">
        <v>1293</v>
      </c>
      <c r="CT175" s="8" t="s">
        <v>1293</v>
      </c>
      <c r="CU175" s="8" t="s">
        <v>1293</v>
      </c>
      <c r="CV175" s="8" t="s">
        <v>1293</v>
      </c>
      <c r="CW175" s="8" t="s">
        <v>1293</v>
      </c>
      <c r="CX175" s="8" t="s">
        <v>1293</v>
      </c>
      <c r="CY175" s="8" t="s">
        <v>1293</v>
      </c>
      <c r="CZ175" s="8" t="s">
        <v>1293</v>
      </c>
      <c r="DA175" s="8" t="s">
        <v>1293</v>
      </c>
      <c r="DB175" s="8" t="s">
        <v>1293</v>
      </c>
      <c r="DC175" s="8"/>
      <c r="DD175" s="8" t="s">
        <v>1293</v>
      </c>
      <c r="DE175" s="8" t="s">
        <v>1293</v>
      </c>
      <c r="DF175" s="8" t="s">
        <v>1293</v>
      </c>
      <c r="DG175" s="8" t="s">
        <v>1293</v>
      </c>
      <c r="DH175" s="8" t="s">
        <v>1293</v>
      </c>
      <c r="DI175" s="8" t="s">
        <v>1293</v>
      </c>
      <c r="DJ175" s="8" t="s">
        <v>1293</v>
      </c>
      <c r="DK175" s="8" t="s">
        <v>1293</v>
      </c>
      <c r="DL175" s="8" t="s">
        <v>1293</v>
      </c>
      <c r="DM175" s="8" t="s">
        <v>1293</v>
      </c>
      <c r="DN175" s="8" t="s">
        <v>1293</v>
      </c>
      <c r="DO175" s="8" t="s">
        <v>1293</v>
      </c>
      <c r="DP175" s="8" t="s">
        <v>1293</v>
      </c>
      <c r="DQ175" s="8" t="s">
        <v>1293</v>
      </c>
      <c r="DR175" s="8" t="s">
        <v>1293</v>
      </c>
      <c r="DS175" s="8" t="s">
        <v>1293</v>
      </c>
      <c r="DT175" s="8" t="s">
        <v>1293</v>
      </c>
      <c r="DU175" s="8" t="s">
        <v>1293</v>
      </c>
      <c r="DV175" s="8"/>
      <c r="DW175" s="8" t="s">
        <v>1293</v>
      </c>
      <c r="DX175" s="8" t="s">
        <v>1293</v>
      </c>
      <c r="DY175" s="8" t="s">
        <v>1293</v>
      </c>
      <c r="DZ175" s="8" t="s">
        <v>1293</v>
      </c>
      <c r="EA175" s="8" t="s">
        <v>1293</v>
      </c>
      <c r="EB175" s="8" t="s">
        <v>1293</v>
      </c>
      <c r="EC175" s="8" t="s">
        <v>1293</v>
      </c>
      <c r="ED175" s="8" t="s">
        <v>1293</v>
      </c>
      <c r="EE175" s="8" t="s">
        <v>1293</v>
      </c>
      <c r="EF175" s="8" t="s">
        <v>1293</v>
      </c>
      <c r="EG175" s="8" t="s">
        <v>1293</v>
      </c>
      <c r="EH175" s="8" t="s">
        <v>1293</v>
      </c>
      <c r="EI175" s="8" t="s">
        <v>1293</v>
      </c>
      <c r="EJ175" s="8" t="s">
        <v>1293</v>
      </c>
      <c r="EK175" s="8" t="s">
        <v>1293</v>
      </c>
      <c r="EL175" s="8" t="s">
        <v>1293</v>
      </c>
      <c r="EM175" s="8" t="s">
        <v>1293</v>
      </c>
      <c r="EN175" s="8" t="s">
        <v>1293</v>
      </c>
      <c r="EO175" s="8" t="s">
        <v>1293</v>
      </c>
      <c r="EP175" s="8" t="s">
        <v>1293</v>
      </c>
      <c r="EQ175" s="8" t="s">
        <v>1293</v>
      </c>
      <c r="ER175" s="8" t="s">
        <v>1293</v>
      </c>
      <c r="ES175" s="8" t="s">
        <v>1293</v>
      </c>
      <c r="ET175" s="8" t="s">
        <v>1293</v>
      </c>
      <c r="EU175" s="8" t="s">
        <v>1293</v>
      </c>
      <c r="EV175" s="8" t="s">
        <v>1293</v>
      </c>
      <c r="EW175" s="8" t="s">
        <v>1293</v>
      </c>
      <c r="EX175" s="8" t="s">
        <v>1293</v>
      </c>
      <c r="EY175" s="8" t="s">
        <v>1293</v>
      </c>
      <c r="EZ175" s="8" t="s">
        <v>1293</v>
      </c>
      <c r="FA175" s="8" t="s">
        <v>1293</v>
      </c>
      <c r="FB175" s="8" t="s">
        <v>1293</v>
      </c>
      <c r="FC175" s="8" t="s">
        <v>1293</v>
      </c>
      <c r="FD175" s="8" t="s">
        <v>1293</v>
      </c>
      <c r="FE175" s="8" t="s">
        <v>1293</v>
      </c>
      <c r="FF175" s="8" t="s">
        <v>1293</v>
      </c>
      <c r="FG175" s="8" t="s">
        <v>1293</v>
      </c>
      <c r="FH175" s="8" t="s">
        <v>1293</v>
      </c>
      <c r="FI175" s="8" t="s">
        <v>1293</v>
      </c>
      <c r="FJ175" s="8" t="s">
        <v>1293</v>
      </c>
      <c r="FK175" s="8" t="s">
        <v>1293</v>
      </c>
      <c r="FL175" s="8"/>
      <c r="FM175" s="8" t="s">
        <v>1293</v>
      </c>
      <c r="FN175" s="8" t="s">
        <v>1293</v>
      </c>
      <c r="FO175" s="8" t="s">
        <v>1293</v>
      </c>
      <c r="FP175" s="8" t="s">
        <v>1293</v>
      </c>
      <c r="FQ175" s="8" t="s">
        <v>1293</v>
      </c>
      <c r="FR175" s="8" t="s">
        <v>1293</v>
      </c>
      <c r="FS175" s="8" t="s">
        <v>1293</v>
      </c>
      <c r="FT175" s="9" t="s">
        <v>1293</v>
      </c>
      <c r="FU175" s="8" t="s">
        <v>1293</v>
      </c>
      <c r="FV175" s="8" t="s">
        <v>1287</v>
      </c>
      <c r="FW175" s="8" t="s">
        <v>1288</v>
      </c>
      <c r="FX175" s="8" t="s">
        <v>1287</v>
      </c>
      <c r="FY175" s="8" t="s">
        <v>1287</v>
      </c>
      <c r="FZ175" s="8" t="s">
        <v>1287</v>
      </c>
      <c r="GA175" s="47" t="e">
        <f t="shared" si="29"/>
        <v>#VALUE!</v>
      </c>
      <c r="GB175" s="10" t="e">
        <f t="shared" si="30"/>
        <v>#VALUE!</v>
      </c>
      <c r="GC175" s="10" t="s">
        <v>1289</v>
      </c>
      <c r="GD175" s="10" t="s">
        <v>12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93</v>
      </c>
      <c r="F176" s="8" t="s">
        <v>1293</v>
      </c>
      <c r="G176" s="8" t="s">
        <v>1293</v>
      </c>
      <c r="H176" s="8" t="s">
        <v>1293</v>
      </c>
      <c r="I176" s="8" t="s">
        <v>1293</v>
      </c>
      <c r="J176" s="8" t="s">
        <v>1293</v>
      </c>
      <c r="K176" s="8" t="s">
        <v>1293</v>
      </c>
      <c r="L176" s="8" t="s">
        <v>1293</v>
      </c>
      <c r="M176" s="8" t="s">
        <v>1293</v>
      </c>
      <c r="N176" s="8" t="s">
        <v>1293</v>
      </c>
      <c r="O176" s="8" t="s">
        <v>1293</v>
      </c>
      <c r="P176" s="8" t="s">
        <v>1293</v>
      </c>
      <c r="Q176" s="8" t="s">
        <v>1293</v>
      </c>
      <c r="R176" s="8" t="s">
        <v>1293</v>
      </c>
      <c r="S176" s="8" t="s">
        <v>1293</v>
      </c>
      <c r="T176" s="8" t="s">
        <v>1293</v>
      </c>
      <c r="U176" s="8" t="s">
        <v>1293</v>
      </c>
      <c r="V176" s="8" t="s">
        <v>1293</v>
      </c>
      <c r="W176" s="8" t="s">
        <v>1293</v>
      </c>
      <c r="X176" s="8" t="s">
        <v>1293</v>
      </c>
      <c r="Y176" s="8" t="s">
        <v>1293</v>
      </c>
      <c r="Z176" s="8" t="s">
        <v>1293</v>
      </c>
      <c r="AA176" s="8" t="s">
        <v>1293</v>
      </c>
      <c r="AB176" s="8" t="s">
        <v>1293</v>
      </c>
      <c r="AC176" s="8" t="s">
        <v>1293</v>
      </c>
      <c r="AD176" s="8" t="s">
        <v>1293</v>
      </c>
      <c r="AE176" s="8" t="s">
        <v>1293</v>
      </c>
      <c r="AF176" s="8" t="s">
        <v>1293</v>
      </c>
      <c r="AG176" s="8" t="s">
        <v>1293</v>
      </c>
      <c r="AH176" s="8" t="s">
        <v>1293</v>
      </c>
      <c r="AI176" s="8" t="s">
        <v>1293</v>
      </c>
      <c r="AJ176" s="8" t="s">
        <v>1293</v>
      </c>
      <c r="AK176" s="8" t="s">
        <v>1293</v>
      </c>
      <c r="AL176" s="8" t="s">
        <v>1293</v>
      </c>
      <c r="AM176" s="8"/>
      <c r="AN176" s="8" t="s">
        <v>1293</v>
      </c>
      <c r="AO176" s="8" t="s">
        <v>1293</v>
      </c>
      <c r="AP176" s="8" t="s">
        <v>1293</v>
      </c>
      <c r="AQ176" s="8" t="s">
        <v>1293</v>
      </c>
      <c r="AR176" s="8" t="s">
        <v>1293</v>
      </c>
      <c r="AS176" s="8" t="s">
        <v>1293</v>
      </c>
      <c r="AT176" s="8" t="s">
        <v>1293</v>
      </c>
      <c r="AU176" s="1">
        <v>-2146826273</v>
      </c>
      <c r="AV176" s="8"/>
      <c r="AW176" s="8" t="s">
        <v>1293</v>
      </c>
      <c r="AX176" s="8" t="s">
        <v>1293</v>
      </c>
      <c r="AY176" s="8" t="s">
        <v>1293</v>
      </c>
      <c r="AZ176" s="1">
        <v>-2146826273</v>
      </c>
      <c r="BA176" s="9" t="s">
        <v>1293</v>
      </c>
      <c r="BB176" s="8"/>
      <c r="BC176" s="8" t="s">
        <v>1293</v>
      </c>
      <c r="BD176" s="8" t="s">
        <v>1293</v>
      </c>
      <c r="BE176" s="8" t="s">
        <v>1293</v>
      </c>
      <c r="BF176" s="8" t="s">
        <v>1293</v>
      </c>
      <c r="BG176" s="8" t="s">
        <v>1293</v>
      </c>
      <c r="BH176" s="8" t="s">
        <v>1293</v>
      </c>
      <c r="BI176" s="8" t="s">
        <v>1293</v>
      </c>
      <c r="BJ176" s="8"/>
      <c r="BK176" s="8"/>
      <c r="BL176" s="8" t="s">
        <v>1293</v>
      </c>
      <c r="BM176" s="8" t="s">
        <v>1293</v>
      </c>
      <c r="BN176" s="8" t="s">
        <v>1293</v>
      </c>
      <c r="BO176" s="8" t="s">
        <v>1293</v>
      </c>
      <c r="BP176" s="8" t="s">
        <v>1293</v>
      </c>
      <c r="BQ176" s="8" t="s">
        <v>1293</v>
      </c>
      <c r="BR176" s="8" t="s">
        <v>1293</v>
      </c>
      <c r="BS176" s="8" t="s">
        <v>1293</v>
      </c>
      <c r="BT176" s="8" t="s">
        <v>1293</v>
      </c>
      <c r="BU176" s="8" t="s">
        <v>1293</v>
      </c>
      <c r="BV176" s="8" t="s">
        <v>1293</v>
      </c>
      <c r="BW176" s="8" t="s">
        <v>1293</v>
      </c>
      <c r="BX176" s="8" t="s">
        <v>1293</v>
      </c>
      <c r="BY176" s="8" t="s">
        <v>1293</v>
      </c>
      <c r="BZ176" s="8" t="s">
        <v>1293</v>
      </c>
      <c r="CA176" s="8" t="s">
        <v>1293</v>
      </c>
      <c r="CB176" s="8" t="s">
        <v>1293</v>
      </c>
      <c r="CC176" s="8" t="s">
        <v>1293</v>
      </c>
      <c r="CD176" s="8" t="s">
        <v>1293</v>
      </c>
      <c r="CE176" s="8"/>
      <c r="CF176" s="8" t="s">
        <v>1293</v>
      </c>
      <c r="CG176" s="8" t="s">
        <v>1293</v>
      </c>
      <c r="CH176" s="8" t="s">
        <v>1293</v>
      </c>
      <c r="CI176" s="8" t="s">
        <v>1293</v>
      </c>
      <c r="CJ176" s="8" t="s">
        <v>1293</v>
      </c>
      <c r="CK176" s="8" t="s">
        <v>1293</v>
      </c>
      <c r="CL176" s="8" t="s">
        <v>1293</v>
      </c>
      <c r="CM176" s="8" t="s">
        <v>1293</v>
      </c>
      <c r="CN176" s="8" t="s">
        <v>1293</v>
      </c>
      <c r="CO176" s="8" t="s">
        <v>1293</v>
      </c>
      <c r="CP176" s="8" t="s">
        <v>1293</v>
      </c>
      <c r="CQ176" s="8" t="s">
        <v>1293</v>
      </c>
      <c r="CR176" s="8" t="s">
        <v>1293</v>
      </c>
      <c r="CS176" s="8" t="s">
        <v>1293</v>
      </c>
      <c r="CT176" s="8" t="s">
        <v>1293</v>
      </c>
      <c r="CU176" s="8" t="s">
        <v>1293</v>
      </c>
      <c r="CV176" s="8" t="s">
        <v>1293</v>
      </c>
      <c r="CW176" s="8" t="s">
        <v>1293</v>
      </c>
      <c r="CX176" s="8" t="s">
        <v>1293</v>
      </c>
      <c r="CY176" s="8" t="s">
        <v>1293</v>
      </c>
      <c r="CZ176" s="8" t="s">
        <v>1293</v>
      </c>
      <c r="DA176" s="8" t="s">
        <v>1293</v>
      </c>
      <c r="DB176" s="8" t="s">
        <v>1293</v>
      </c>
      <c r="DC176" s="8"/>
      <c r="DD176" s="8" t="s">
        <v>1293</v>
      </c>
      <c r="DE176" s="8" t="s">
        <v>1293</v>
      </c>
      <c r="DF176" s="8" t="s">
        <v>1293</v>
      </c>
      <c r="DG176" s="8" t="s">
        <v>1293</v>
      </c>
      <c r="DH176" s="8" t="s">
        <v>1293</v>
      </c>
      <c r="DI176" s="8" t="s">
        <v>1293</v>
      </c>
      <c r="DJ176" s="8" t="s">
        <v>1293</v>
      </c>
      <c r="DK176" s="8" t="s">
        <v>1293</v>
      </c>
      <c r="DL176" s="8" t="s">
        <v>1293</v>
      </c>
      <c r="DM176" s="8" t="s">
        <v>1293</v>
      </c>
      <c r="DN176" s="8" t="s">
        <v>1293</v>
      </c>
      <c r="DO176" s="8" t="s">
        <v>1293</v>
      </c>
      <c r="DP176" s="8" t="s">
        <v>1293</v>
      </c>
      <c r="DQ176" s="8" t="s">
        <v>1293</v>
      </c>
      <c r="DR176" s="8" t="s">
        <v>1293</v>
      </c>
      <c r="DS176" s="8" t="s">
        <v>1293</v>
      </c>
      <c r="DT176" s="8" t="s">
        <v>1293</v>
      </c>
      <c r="DU176" s="8" t="s">
        <v>1293</v>
      </c>
      <c r="DV176" s="8"/>
      <c r="DW176" s="8" t="s">
        <v>1293</v>
      </c>
      <c r="DX176" s="8" t="s">
        <v>1293</v>
      </c>
      <c r="DY176" s="8" t="s">
        <v>1293</v>
      </c>
      <c r="DZ176" s="8" t="s">
        <v>1293</v>
      </c>
      <c r="EA176" s="8" t="s">
        <v>1293</v>
      </c>
      <c r="EB176" s="8" t="s">
        <v>1293</v>
      </c>
      <c r="EC176" s="8" t="s">
        <v>1293</v>
      </c>
      <c r="ED176" s="8" t="s">
        <v>1293</v>
      </c>
      <c r="EE176" s="8" t="s">
        <v>1293</v>
      </c>
      <c r="EF176" s="8" t="s">
        <v>1293</v>
      </c>
      <c r="EG176" s="8" t="s">
        <v>1293</v>
      </c>
      <c r="EH176" s="8" t="s">
        <v>1293</v>
      </c>
      <c r="EI176" s="8" t="s">
        <v>1293</v>
      </c>
      <c r="EJ176" s="8" t="s">
        <v>1293</v>
      </c>
      <c r="EK176" s="8" t="s">
        <v>1293</v>
      </c>
      <c r="EL176" s="8" t="s">
        <v>1293</v>
      </c>
      <c r="EM176" s="8" t="s">
        <v>1293</v>
      </c>
      <c r="EN176" s="8" t="s">
        <v>1293</v>
      </c>
      <c r="EO176" s="8" t="s">
        <v>1293</v>
      </c>
      <c r="EP176" s="8" t="s">
        <v>1293</v>
      </c>
      <c r="EQ176" s="8" t="s">
        <v>1293</v>
      </c>
      <c r="ER176" s="8" t="s">
        <v>1293</v>
      </c>
      <c r="ES176" s="8" t="s">
        <v>1293</v>
      </c>
      <c r="ET176" s="8" t="s">
        <v>1293</v>
      </c>
      <c r="EU176" s="8" t="s">
        <v>1293</v>
      </c>
      <c r="EV176" s="8" t="s">
        <v>1293</v>
      </c>
      <c r="EW176" s="8" t="s">
        <v>1293</v>
      </c>
      <c r="EX176" s="8" t="s">
        <v>1293</v>
      </c>
      <c r="EY176" s="8" t="s">
        <v>1293</v>
      </c>
      <c r="EZ176" s="8" t="s">
        <v>1293</v>
      </c>
      <c r="FA176" s="8" t="s">
        <v>1293</v>
      </c>
      <c r="FB176" s="8" t="s">
        <v>1293</v>
      </c>
      <c r="FC176" s="8" t="s">
        <v>1293</v>
      </c>
      <c r="FD176" s="8" t="s">
        <v>1293</v>
      </c>
      <c r="FE176" s="8" t="s">
        <v>1293</v>
      </c>
      <c r="FF176" s="8" t="s">
        <v>1293</v>
      </c>
      <c r="FG176" s="8" t="s">
        <v>1293</v>
      </c>
      <c r="FH176" s="8" t="s">
        <v>1293</v>
      </c>
      <c r="FI176" s="8" t="s">
        <v>1293</v>
      </c>
      <c r="FJ176" s="8" t="s">
        <v>1293</v>
      </c>
      <c r="FK176" s="8" t="s">
        <v>1293</v>
      </c>
      <c r="FL176" s="8"/>
      <c r="FM176" s="8" t="s">
        <v>1293</v>
      </c>
      <c r="FN176" s="8" t="s">
        <v>1293</v>
      </c>
      <c r="FO176" s="8" t="s">
        <v>1293</v>
      </c>
      <c r="FP176" s="8" t="s">
        <v>1293</v>
      </c>
      <c r="FQ176" s="8" t="s">
        <v>1293</v>
      </c>
      <c r="FR176" s="8" t="s">
        <v>1293</v>
      </c>
      <c r="FS176" s="8" t="s">
        <v>1293</v>
      </c>
      <c r="FT176" s="9" t="s">
        <v>1293</v>
      </c>
      <c r="FU176" s="8" t="s">
        <v>1293</v>
      </c>
      <c r="FV176" s="8" t="s">
        <v>1287</v>
      </c>
      <c r="FW176" s="8" t="s">
        <v>1288</v>
      </c>
      <c r="FX176" s="8" t="s">
        <v>1287</v>
      </c>
      <c r="FY176" s="8" t="s">
        <v>1287</v>
      </c>
      <c r="FZ176" s="8" t="s">
        <v>1287</v>
      </c>
      <c r="GA176" s="47" t="e">
        <f t="shared" si="29"/>
        <v>#VALUE!</v>
      </c>
      <c r="GB176" s="10" t="e">
        <f t="shared" si="30"/>
        <v>#VALUE!</v>
      </c>
      <c r="GC176" s="10" t="s">
        <v>1289</v>
      </c>
      <c r="GD176" s="10" t="s">
        <v>12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93</v>
      </c>
      <c r="F177" s="8" t="s">
        <v>1293</v>
      </c>
      <c r="G177" s="8" t="s">
        <v>1293</v>
      </c>
      <c r="H177" s="8" t="s">
        <v>1293</v>
      </c>
      <c r="I177" s="8" t="s">
        <v>1293</v>
      </c>
      <c r="J177" s="8" t="s">
        <v>1293</v>
      </c>
      <c r="K177" s="8" t="s">
        <v>1293</v>
      </c>
      <c r="L177" s="8" t="s">
        <v>1293</v>
      </c>
      <c r="M177" s="8" t="s">
        <v>1293</v>
      </c>
      <c r="N177" s="8" t="s">
        <v>1293</v>
      </c>
      <c r="O177" s="8" t="s">
        <v>1293</v>
      </c>
      <c r="P177" s="8" t="s">
        <v>1293</v>
      </c>
      <c r="Q177" s="8" t="s">
        <v>1293</v>
      </c>
      <c r="R177" s="8" t="s">
        <v>1293</v>
      </c>
      <c r="S177" s="8" t="s">
        <v>1293</v>
      </c>
      <c r="T177" s="8" t="s">
        <v>1293</v>
      </c>
      <c r="U177" s="8" t="s">
        <v>1293</v>
      </c>
      <c r="V177" s="8" t="s">
        <v>1293</v>
      </c>
      <c r="W177" s="8" t="s">
        <v>1293</v>
      </c>
      <c r="X177" s="8" t="s">
        <v>1293</v>
      </c>
      <c r="Y177" s="8" t="s">
        <v>1293</v>
      </c>
      <c r="Z177" s="8" t="s">
        <v>1293</v>
      </c>
      <c r="AA177" s="8" t="s">
        <v>1293</v>
      </c>
      <c r="AB177" s="8" t="s">
        <v>1293</v>
      </c>
      <c r="AC177" s="8" t="s">
        <v>1293</v>
      </c>
      <c r="AD177" s="8" t="s">
        <v>1293</v>
      </c>
      <c r="AE177" s="8" t="s">
        <v>1293</v>
      </c>
      <c r="AF177" s="8" t="s">
        <v>1293</v>
      </c>
      <c r="AG177" s="8" t="s">
        <v>1293</v>
      </c>
      <c r="AH177" s="8" t="s">
        <v>1293</v>
      </c>
      <c r="AI177" s="8" t="s">
        <v>1293</v>
      </c>
      <c r="AJ177" s="8" t="s">
        <v>1293</v>
      </c>
      <c r="AK177" s="8" t="s">
        <v>1293</v>
      </c>
      <c r="AL177" s="8" t="s">
        <v>1293</v>
      </c>
      <c r="AM177" s="8"/>
      <c r="AN177" s="8" t="s">
        <v>1293</v>
      </c>
      <c r="AO177" s="8" t="s">
        <v>1293</v>
      </c>
      <c r="AP177" s="8" t="s">
        <v>1293</v>
      </c>
      <c r="AQ177" s="8" t="s">
        <v>1293</v>
      </c>
      <c r="AR177" s="8" t="s">
        <v>1293</v>
      </c>
      <c r="AS177" s="8" t="s">
        <v>1293</v>
      </c>
      <c r="AT177" s="8" t="s">
        <v>1293</v>
      </c>
      <c r="AU177" s="1">
        <v>-2146826273</v>
      </c>
      <c r="AV177" s="8"/>
      <c r="AW177" s="8" t="s">
        <v>1293</v>
      </c>
      <c r="AX177" s="8" t="s">
        <v>1293</v>
      </c>
      <c r="AY177" s="8" t="s">
        <v>1293</v>
      </c>
      <c r="AZ177" s="1">
        <v>-2146826273</v>
      </c>
      <c r="BA177" s="9" t="s">
        <v>1293</v>
      </c>
      <c r="BB177" s="8"/>
      <c r="BC177" s="8" t="s">
        <v>1293</v>
      </c>
      <c r="BD177" s="8" t="s">
        <v>1293</v>
      </c>
      <c r="BE177" s="8" t="s">
        <v>1293</v>
      </c>
      <c r="BF177" s="8" t="s">
        <v>1293</v>
      </c>
      <c r="BG177" s="8" t="s">
        <v>1293</v>
      </c>
      <c r="BH177" s="8" t="s">
        <v>1293</v>
      </c>
      <c r="BI177" s="8" t="s">
        <v>1293</v>
      </c>
      <c r="BJ177" s="8"/>
      <c r="BK177" s="8"/>
      <c r="BL177" s="8" t="s">
        <v>1293</v>
      </c>
      <c r="BM177" s="8" t="s">
        <v>1293</v>
      </c>
      <c r="BN177" s="8" t="s">
        <v>1293</v>
      </c>
      <c r="BO177" s="8" t="s">
        <v>1293</v>
      </c>
      <c r="BP177" s="8" t="s">
        <v>1293</v>
      </c>
      <c r="BQ177" s="8" t="s">
        <v>1293</v>
      </c>
      <c r="BR177" s="8" t="s">
        <v>1293</v>
      </c>
      <c r="BS177" s="8" t="s">
        <v>1293</v>
      </c>
      <c r="BT177" s="8" t="s">
        <v>1293</v>
      </c>
      <c r="BU177" s="8" t="s">
        <v>1293</v>
      </c>
      <c r="BV177" s="8" t="s">
        <v>1293</v>
      </c>
      <c r="BW177" s="8" t="s">
        <v>1293</v>
      </c>
      <c r="BX177" s="8" t="s">
        <v>1293</v>
      </c>
      <c r="BY177" s="8" t="s">
        <v>1293</v>
      </c>
      <c r="BZ177" s="8" t="s">
        <v>1293</v>
      </c>
      <c r="CA177" s="8" t="s">
        <v>1293</v>
      </c>
      <c r="CB177" s="8" t="s">
        <v>1293</v>
      </c>
      <c r="CC177" s="8" t="s">
        <v>1293</v>
      </c>
      <c r="CD177" s="8" t="s">
        <v>1293</v>
      </c>
      <c r="CE177" s="8"/>
      <c r="CF177" s="8" t="s">
        <v>1293</v>
      </c>
      <c r="CG177" s="8" t="s">
        <v>1293</v>
      </c>
      <c r="CH177" s="8" t="s">
        <v>1293</v>
      </c>
      <c r="CI177" s="8" t="s">
        <v>1293</v>
      </c>
      <c r="CJ177" s="8" t="s">
        <v>1293</v>
      </c>
      <c r="CK177" s="8" t="s">
        <v>1293</v>
      </c>
      <c r="CL177" s="8" t="s">
        <v>1293</v>
      </c>
      <c r="CM177" s="8" t="s">
        <v>1293</v>
      </c>
      <c r="CN177" s="8" t="s">
        <v>1293</v>
      </c>
      <c r="CO177" s="8" t="s">
        <v>1293</v>
      </c>
      <c r="CP177" s="8" t="s">
        <v>1293</v>
      </c>
      <c r="CQ177" s="8" t="s">
        <v>1293</v>
      </c>
      <c r="CR177" s="8" t="s">
        <v>1293</v>
      </c>
      <c r="CS177" s="8" t="s">
        <v>1293</v>
      </c>
      <c r="CT177" s="8" t="s">
        <v>1293</v>
      </c>
      <c r="CU177" s="8" t="s">
        <v>1293</v>
      </c>
      <c r="CV177" s="8" t="s">
        <v>1293</v>
      </c>
      <c r="CW177" s="8" t="s">
        <v>1293</v>
      </c>
      <c r="CX177" s="8" t="s">
        <v>1293</v>
      </c>
      <c r="CY177" s="8" t="s">
        <v>1293</v>
      </c>
      <c r="CZ177" s="8" t="s">
        <v>1293</v>
      </c>
      <c r="DA177" s="8" t="s">
        <v>1293</v>
      </c>
      <c r="DB177" s="8" t="s">
        <v>1293</v>
      </c>
      <c r="DC177" s="8"/>
      <c r="DD177" s="8" t="s">
        <v>1293</v>
      </c>
      <c r="DE177" s="8" t="s">
        <v>1293</v>
      </c>
      <c r="DF177" s="8" t="s">
        <v>1293</v>
      </c>
      <c r="DG177" s="8" t="s">
        <v>1293</v>
      </c>
      <c r="DH177" s="8" t="s">
        <v>1293</v>
      </c>
      <c r="DI177" s="8" t="s">
        <v>1293</v>
      </c>
      <c r="DJ177" s="8" t="s">
        <v>1293</v>
      </c>
      <c r="DK177" s="8" t="s">
        <v>1293</v>
      </c>
      <c r="DL177" s="8" t="s">
        <v>1293</v>
      </c>
      <c r="DM177" s="8" t="s">
        <v>1293</v>
      </c>
      <c r="DN177" s="8" t="s">
        <v>1293</v>
      </c>
      <c r="DO177" s="8" t="s">
        <v>1293</v>
      </c>
      <c r="DP177" s="8" t="s">
        <v>1293</v>
      </c>
      <c r="DQ177" s="8" t="s">
        <v>1293</v>
      </c>
      <c r="DR177" s="8" t="s">
        <v>1293</v>
      </c>
      <c r="DS177" s="8" t="s">
        <v>1293</v>
      </c>
      <c r="DT177" s="8" t="s">
        <v>1293</v>
      </c>
      <c r="DU177" s="8" t="s">
        <v>1293</v>
      </c>
      <c r="DV177" s="8"/>
      <c r="DW177" s="8" t="s">
        <v>1293</v>
      </c>
      <c r="DX177" s="8" t="s">
        <v>1293</v>
      </c>
      <c r="DY177" s="8" t="s">
        <v>1293</v>
      </c>
      <c r="DZ177" s="8" t="s">
        <v>1293</v>
      </c>
      <c r="EA177" s="8" t="s">
        <v>1293</v>
      </c>
      <c r="EB177" s="8" t="s">
        <v>1293</v>
      </c>
      <c r="EC177" s="8" t="s">
        <v>1293</v>
      </c>
      <c r="ED177" s="8" t="s">
        <v>1293</v>
      </c>
      <c r="EE177" s="8" t="s">
        <v>1293</v>
      </c>
      <c r="EF177" s="8" t="s">
        <v>1293</v>
      </c>
      <c r="EG177" s="8" t="s">
        <v>1293</v>
      </c>
      <c r="EH177" s="8" t="s">
        <v>1293</v>
      </c>
      <c r="EI177" s="8" t="s">
        <v>1293</v>
      </c>
      <c r="EJ177" s="8" t="s">
        <v>1293</v>
      </c>
      <c r="EK177" s="8" t="s">
        <v>1293</v>
      </c>
      <c r="EL177" s="8" t="s">
        <v>1293</v>
      </c>
      <c r="EM177" s="8" t="s">
        <v>1293</v>
      </c>
      <c r="EN177" s="8" t="s">
        <v>1293</v>
      </c>
      <c r="EO177" s="8" t="s">
        <v>1293</v>
      </c>
      <c r="EP177" s="8" t="s">
        <v>1293</v>
      </c>
      <c r="EQ177" s="8" t="s">
        <v>1293</v>
      </c>
      <c r="ER177" s="8" t="s">
        <v>1293</v>
      </c>
      <c r="ES177" s="8" t="s">
        <v>1293</v>
      </c>
      <c r="ET177" s="8" t="s">
        <v>1293</v>
      </c>
      <c r="EU177" s="8" t="s">
        <v>1293</v>
      </c>
      <c r="EV177" s="8" t="s">
        <v>1293</v>
      </c>
      <c r="EW177" s="8" t="s">
        <v>1293</v>
      </c>
      <c r="EX177" s="8" t="s">
        <v>1293</v>
      </c>
      <c r="EY177" s="8" t="s">
        <v>1293</v>
      </c>
      <c r="EZ177" s="8" t="s">
        <v>1293</v>
      </c>
      <c r="FA177" s="8" t="s">
        <v>1293</v>
      </c>
      <c r="FB177" s="8" t="s">
        <v>1293</v>
      </c>
      <c r="FC177" s="8" t="s">
        <v>1293</v>
      </c>
      <c r="FD177" s="8" t="s">
        <v>1293</v>
      </c>
      <c r="FE177" s="8" t="s">
        <v>1293</v>
      </c>
      <c r="FF177" s="8" t="s">
        <v>1293</v>
      </c>
      <c r="FG177" s="8" t="s">
        <v>1293</v>
      </c>
      <c r="FH177" s="8" t="s">
        <v>1293</v>
      </c>
      <c r="FI177" s="8" t="s">
        <v>1293</v>
      </c>
      <c r="FJ177" s="8" t="s">
        <v>1293</v>
      </c>
      <c r="FK177" s="8" t="s">
        <v>1293</v>
      </c>
      <c r="FL177" s="8"/>
      <c r="FM177" s="8" t="s">
        <v>1293</v>
      </c>
      <c r="FN177" s="8" t="s">
        <v>1293</v>
      </c>
      <c r="FO177" s="8" t="s">
        <v>1293</v>
      </c>
      <c r="FP177" s="8" t="s">
        <v>1293</v>
      </c>
      <c r="FQ177" s="8" t="s">
        <v>1293</v>
      </c>
      <c r="FR177" s="8" t="s">
        <v>1293</v>
      </c>
      <c r="FS177" s="8" t="s">
        <v>1293</v>
      </c>
      <c r="FT177" s="9" t="s">
        <v>1293</v>
      </c>
      <c r="FU177" s="8" t="s">
        <v>1293</v>
      </c>
      <c r="FV177" s="8" t="s">
        <v>1287</v>
      </c>
      <c r="FW177" s="8" t="s">
        <v>1288</v>
      </c>
      <c r="FX177" s="8" t="s">
        <v>1287</v>
      </c>
      <c r="FY177" s="8" t="s">
        <v>1287</v>
      </c>
      <c r="FZ177" s="8" t="s">
        <v>1287</v>
      </c>
      <c r="GA177" s="47" t="e">
        <f t="shared" si="29"/>
        <v>#VALUE!</v>
      </c>
      <c r="GB177" s="10" t="e">
        <f t="shared" si="30"/>
        <v>#VALUE!</v>
      </c>
      <c r="GC177" s="10" t="s">
        <v>1289</v>
      </c>
      <c r="GD177" s="10" t="s">
        <v>12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93</v>
      </c>
      <c r="F178" s="8" t="s">
        <v>1293</v>
      </c>
      <c r="G178" s="8" t="s">
        <v>1293</v>
      </c>
      <c r="H178" s="8" t="s">
        <v>1293</v>
      </c>
      <c r="I178" s="8" t="s">
        <v>1293</v>
      </c>
      <c r="J178" s="8" t="s">
        <v>1293</v>
      </c>
      <c r="K178" s="8" t="s">
        <v>1293</v>
      </c>
      <c r="L178" s="8" t="s">
        <v>1293</v>
      </c>
      <c r="M178" s="8" t="s">
        <v>1293</v>
      </c>
      <c r="N178" s="8" t="s">
        <v>1293</v>
      </c>
      <c r="O178" s="8" t="s">
        <v>1293</v>
      </c>
      <c r="P178" s="8" t="s">
        <v>1293</v>
      </c>
      <c r="Q178" s="8" t="s">
        <v>1293</v>
      </c>
      <c r="R178" s="8" t="s">
        <v>1293</v>
      </c>
      <c r="S178" s="8" t="s">
        <v>1293</v>
      </c>
      <c r="T178" s="8" t="s">
        <v>1293</v>
      </c>
      <c r="U178" s="8" t="s">
        <v>1293</v>
      </c>
      <c r="V178" s="8" t="s">
        <v>1293</v>
      </c>
      <c r="W178" s="8" t="s">
        <v>1293</v>
      </c>
      <c r="X178" s="8" t="s">
        <v>1293</v>
      </c>
      <c r="Y178" s="8" t="s">
        <v>1293</v>
      </c>
      <c r="Z178" s="8" t="s">
        <v>1293</v>
      </c>
      <c r="AA178" s="8" t="s">
        <v>1293</v>
      </c>
      <c r="AB178" s="8" t="s">
        <v>1293</v>
      </c>
      <c r="AC178" s="8" t="s">
        <v>1293</v>
      </c>
      <c r="AD178" s="8" t="s">
        <v>1293</v>
      </c>
      <c r="AE178" s="8" t="s">
        <v>1293</v>
      </c>
      <c r="AF178" s="8" t="s">
        <v>1293</v>
      </c>
      <c r="AG178" s="8" t="s">
        <v>1293</v>
      </c>
      <c r="AH178" s="8" t="s">
        <v>1293</v>
      </c>
      <c r="AI178" s="8" t="s">
        <v>1293</v>
      </c>
      <c r="AJ178" s="8" t="s">
        <v>1293</v>
      </c>
      <c r="AK178" s="8" t="s">
        <v>1293</v>
      </c>
      <c r="AL178" s="8" t="s">
        <v>1293</v>
      </c>
      <c r="AM178" s="8"/>
      <c r="AN178" s="8" t="s">
        <v>1293</v>
      </c>
      <c r="AO178" s="8" t="s">
        <v>1293</v>
      </c>
      <c r="AP178" s="8" t="s">
        <v>1293</v>
      </c>
      <c r="AQ178" s="8" t="s">
        <v>1293</v>
      </c>
      <c r="AR178" s="8" t="s">
        <v>1293</v>
      </c>
      <c r="AS178" s="8" t="s">
        <v>1293</v>
      </c>
      <c r="AT178" s="8" t="s">
        <v>1293</v>
      </c>
      <c r="AU178" s="1">
        <v>-2146826273</v>
      </c>
      <c r="AV178" s="8"/>
      <c r="AW178" s="8" t="s">
        <v>1293</v>
      </c>
      <c r="AX178" s="8" t="s">
        <v>1293</v>
      </c>
      <c r="AY178" s="8" t="s">
        <v>1293</v>
      </c>
      <c r="AZ178" s="1">
        <v>-2146826273</v>
      </c>
      <c r="BA178" s="9" t="s">
        <v>1293</v>
      </c>
      <c r="BB178" s="8"/>
      <c r="BC178" s="8" t="s">
        <v>1293</v>
      </c>
      <c r="BD178" s="8" t="s">
        <v>1293</v>
      </c>
      <c r="BE178" s="8" t="s">
        <v>1293</v>
      </c>
      <c r="BF178" s="8" t="s">
        <v>1293</v>
      </c>
      <c r="BG178" s="8" t="s">
        <v>1293</v>
      </c>
      <c r="BH178" s="8" t="s">
        <v>1293</v>
      </c>
      <c r="BI178" s="8" t="s">
        <v>1293</v>
      </c>
      <c r="BJ178" s="8"/>
      <c r="BK178" s="8"/>
      <c r="BL178" s="8" t="s">
        <v>1293</v>
      </c>
      <c r="BM178" s="8" t="s">
        <v>1293</v>
      </c>
      <c r="BN178" s="8" t="s">
        <v>1293</v>
      </c>
      <c r="BO178" s="8" t="s">
        <v>1293</v>
      </c>
      <c r="BP178" s="8" t="s">
        <v>1293</v>
      </c>
      <c r="BQ178" s="8" t="s">
        <v>1293</v>
      </c>
      <c r="BR178" s="8" t="s">
        <v>1293</v>
      </c>
      <c r="BS178" s="8" t="s">
        <v>1293</v>
      </c>
      <c r="BT178" s="8" t="s">
        <v>1293</v>
      </c>
      <c r="BU178" s="8" t="s">
        <v>1293</v>
      </c>
      <c r="BV178" s="8" t="s">
        <v>1293</v>
      </c>
      <c r="BW178" s="8" t="s">
        <v>1293</v>
      </c>
      <c r="BX178" s="8" t="s">
        <v>1293</v>
      </c>
      <c r="BY178" s="8" t="s">
        <v>1293</v>
      </c>
      <c r="BZ178" s="8" t="s">
        <v>1293</v>
      </c>
      <c r="CA178" s="8" t="s">
        <v>1293</v>
      </c>
      <c r="CB178" s="8" t="s">
        <v>1293</v>
      </c>
      <c r="CC178" s="8" t="s">
        <v>1293</v>
      </c>
      <c r="CD178" s="8" t="s">
        <v>1293</v>
      </c>
      <c r="CE178" s="8"/>
      <c r="CF178" s="8" t="s">
        <v>1293</v>
      </c>
      <c r="CG178" s="8" t="s">
        <v>1293</v>
      </c>
      <c r="CH178" s="8" t="s">
        <v>1293</v>
      </c>
      <c r="CI178" s="8" t="s">
        <v>1293</v>
      </c>
      <c r="CJ178" s="8" t="s">
        <v>1293</v>
      </c>
      <c r="CK178" s="8" t="s">
        <v>1293</v>
      </c>
      <c r="CL178" s="8" t="s">
        <v>1293</v>
      </c>
      <c r="CM178" s="8" t="s">
        <v>1293</v>
      </c>
      <c r="CN178" s="8" t="s">
        <v>1293</v>
      </c>
      <c r="CO178" s="8" t="s">
        <v>1293</v>
      </c>
      <c r="CP178" s="8" t="s">
        <v>1293</v>
      </c>
      <c r="CQ178" s="8" t="s">
        <v>1293</v>
      </c>
      <c r="CR178" s="8" t="s">
        <v>1293</v>
      </c>
      <c r="CS178" s="8" t="s">
        <v>1293</v>
      </c>
      <c r="CT178" s="8" t="s">
        <v>1293</v>
      </c>
      <c r="CU178" s="8" t="s">
        <v>1293</v>
      </c>
      <c r="CV178" s="8" t="s">
        <v>1293</v>
      </c>
      <c r="CW178" s="8" t="s">
        <v>1293</v>
      </c>
      <c r="CX178" s="8" t="s">
        <v>1293</v>
      </c>
      <c r="CY178" s="8" t="s">
        <v>1293</v>
      </c>
      <c r="CZ178" s="8" t="s">
        <v>1293</v>
      </c>
      <c r="DA178" s="8" t="s">
        <v>1293</v>
      </c>
      <c r="DB178" s="8" t="s">
        <v>1293</v>
      </c>
      <c r="DC178" s="8"/>
      <c r="DD178" s="8" t="s">
        <v>1293</v>
      </c>
      <c r="DE178" s="8" t="s">
        <v>1293</v>
      </c>
      <c r="DF178" s="8" t="s">
        <v>1293</v>
      </c>
      <c r="DG178" s="8" t="s">
        <v>1293</v>
      </c>
      <c r="DH178" s="8" t="s">
        <v>1293</v>
      </c>
      <c r="DI178" s="8" t="s">
        <v>1293</v>
      </c>
      <c r="DJ178" s="8" t="s">
        <v>1293</v>
      </c>
      <c r="DK178" s="8" t="s">
        <v>1293</v>
      </c>
      <c r="DL178" s="8" t="s">
        <v>1293</v>
      </c>
      <c r="DM178" s="8" t="s">
        <v>1293</v>
      </c>
      <c r="DN178" s="8" t="s">
        <v>1293</v>
      </c>
      <c r="DO178" s="8" t="s">
        <v>1293</v>
      </c>
      <c r="DP178" s="8" t="s">
        <v>1293</v>
      </c>
      <c r="DQ178" s="8" t="s">
        <v>1293</v>
      </c>
      <c r="DR178" s="8" t="s">
        <v>1293</v>
      </c>
      <c r="DS178" s="8" t="s">
        <v>1293</v>
      </c>
      <c r="DT178" s="8" t="s">
        <v>1293</v>
      </c>
      <c r="DU178" s="8" t="s">
        <v>1293</v>
      </c>
      <c r="DV178" s="8"/>
      <c r="DW178" s="8" t="s">
        <v>1293</v>
      </c>
      <c r="DX178" s="8" t="s">
        <v>1293</v>
      </c>
      <c r="DY178" s="8" t="s">
        <v>1293</v>
      </c>
      <c r="DZ178" s="8" t="s">
        <v>1293</v>
      </c>
      <c r="EA178" s="8" t="s">
        <v>1293</v>
      </c>
      <c r="EB178" s="8" t="s">
        <v>1293</v>
      </c>
      <c r="EC178" s="8" t="s">
        <v>1293</v>
      </c>
      <c r="ED178" s="8" t="s">
        <v>1293</v>
      </c>
      <c r="EE178" s="8" t="s">
        <v>1293</v>
      </c>
      <c r="EF178" s="8" t="s">
        <v>1293</v>
      </c>
      <c r="EG178" s="8" t="s">
        <v>1293</v>
      </c>
      <c r="EH178" s="8" t="s">
        <v>1293</v>
      </c>
      <c r="EI178" s="8" t="s">
        <v>1293</v>
      </c>
      <c r="EJ178" s="8" t="s">
        <v>1293</v>
      </c>
      <c r="EK178" s="8" t="s">
        <v>1293</v>
      </c>
      <c r="EL178" s="8" t="s">
        <v>1293</v>
      </c>
      <c r="EM178" s="8" t="s">
        <v>1293</v>
      </c>
      <c r="EN178" s="8" t="s">
        <v>1293</v>
      </c>
      <c r="EO178" s="8" t="s">
        <v>1293</v>
      </c>
      <c r="EP178" s="8" t="s">
        <v>1293</v>
      </c>
      <c r="EQ178" s="8" t="s">
        <v>1293</v>
      </c>
      <c r="ER178" s="8" t="s">
        <v>1293</v>
      </c>
      <c r="ES178" s="8" t="s">
        <v>1293</v>
      </c>
      <c r="ET178" s="8" t="s">
        <v>1293</v>
      </c>
      <c r="EU178" s="8" t="s">
        <v>1293</v>
      </c>
      <c r="EV178" s="8" t="s">
        <v>1293</v>
      </c>
      <c r="EW178" s="8" t="s">
        <v>1293</v>
      </c>
      <c r="EX178" s="8" t="s">
        <v>1293</v>
      </c>
      <c r="EY178" s="8" t="s">
        <v>1293</v>
      </c>
      <c r="EZ178" s="8" t="s">
        <v>1293</v>
      </c>
      <c r="FA178" s="8" t="s">
        <v>1293</v>
      </c>
      <c r="FB178" s="8" t="s">
        <v>1293</v>
      </c>
      <c r="FC178" s="8" t="s">
        <v>1293</v>
      </c>
      <c r="FD178" s="8" t="s">
        <v>1293</v>
      </c>
      <c r="FE178" s="8" t="s">
        <v>1293</v>
      </c>
      <c r="FF178" s="8" t="s">
        <v>1293</v>
      </c>
      <c r="FG178" s="8" t="s">
        <v>1293</v>
      </c>
      <c r="FH178" s="8" t="s">
        <v>1293</v>
      </c>
      <c r="FI178" s="8" t="s">
        <v>1293</v>
      </c>
      <c r="FJ178" s="8" t="s">
        <v>1293</v>
      </c>
      <c r="FK178" s="8" t="s">
        <v>1293</v>
      </c>
      <c r="FL178" s="8"/>
      <c r="FM178" s="8" t="s">
        <v>1293</v>
      </c>
      <c r="FN178" s="8" t="s">
        <v>1293</v>
      </c>
      <c r="FO178" s="8" t="s">
        <v>1293</v>
      </c>
      <c r="FP178" s="8" t="s">
        <v>1293</v>
      </c>
      <c r="FQ178" s="8" t="s">
        <v>1293</v>
      </c>
      <c r="FR178" s="8" t="s">
        <v>1293</v>
      </c>
      <c r="FS178" s="8" t="s">
        <v>1293</v>
      </c>
      <c r="FT178" s="9" t="s">
        <v>1293</v>
      </c>
      <c r="FU178" s="8" t="s">
        <v>1293</v>
      </c>
      <c r="FV178" s="8" t="s">
        <v>1287</v>
      </c>
      <c r="FW178" s="8" t="s">
        <v>1288</v>
      </c>
      <c r="FX178" s="8" t="s">
        <v>1287</v>
      </c>
      <c r="FY178" s="8" t="s">
        <v>1287</v>
      </c>
      <c r="FZ178" s="8" t="s">
        <v>1287</v>
      </c>
      <c r="GA178" s="47" t="e">
        <f t="shared" si="29"/>
        <v>#VALUE!</v>
      </c>
      <c r="GB178" s="10" t="e">
        <f t="shared" si="30"/>
        <v>#VALUE!</v>
      </c>
      <c r="GC178" s="10" t="s">
        <v>1289</v>
      </c>
      <c r="GD178" s="10" t="s">
        <v>12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93</v>
      </c>
      <c r="F179" s="8" t="s">
        <v>1293</v>
      </c>
      <c r="G179" s="8" t="s">
        <v>1293</v>
      </c>
      <c r="H179" s="8" t="s">
        <v>1293</v>
      </c>
      <c r="I179" s="8" t="s">
        <v>1293</v>
      </c>
      <c r="J179" s="8" t="s">
        <v>1293</v>
      </c>
      <c r="K179" s="8" t="s">
        <v>1293</v>
      </c>
      <c r="L179" s="8" t="s">
        <v>1293</v>
      </c>
      <c r="M179" s="8" t="s">
        <v>1293</v>
      </c>
      <c r="N179" s="8" t="s">
        <v>1293</v>
      </c>
      <c r="O179" s="8" t="s">
        <v>1293</v>
      </c>
      <c r="P179" s="8" t="s">
        <v>1293</v>
      </c>
      <c r="Q179" s="8" t="s">
        <v>1293</v>
      </c>
      <c r="R179" s="8" t="s">
        <v>1293</v>
      </c>
      <c r="S179" s="8" t="s">
        <v>1293</v>
      </c>
      <c r="T179" s="8" t="s">
        <v>1293</v>
      </c>
      <c r="U179" s="8" t="s">
        <v>1293</v>
      </c>
      <c r="V179" s="8" t="s">
        <v>1293</v>
      </c>
      <c r="W179" s="8" t="s">
        <v>1293</v>
      </c>
      <c r="X179" s="8" t="s">
        <v>1293</v>
      </c>
      <c r="Y179" s="8" t="s">
        <v>1293</v>
      </c>
      <c r="Z179" s="8" t="s">
        <v>1293</v>
      </c>
      <c r="AA179" s="8" t="s">
        <v>1293</v>
      </c>
      <c r="AB179" s="8" t="s">
        <v>1293</v>
      </c>
      <c r="AC179" s="8" t="s">
        <v>1293</v>
      </c>
      <c r="AD179" s="8" t="s">
        <v>1293</v>
      </c>
      <c r="AE179" s="8" t="s">
        <v>1293</v>
      </c>
      <c r="AF179" s="8" t="s">
        <v>1293</v>
      </c>
      <c r="AG179" s="8" t="s">
        <v>1293</v>
      </c>
      <c r="AH179" s="8" t="s">
        <v>1293</v>
      </c>
      <c r="AI179" s="8" t="s">
        <v>1293</v>
      </c>
      <c r="AJ179" s="8" t="s">
        <v>1293</v>
      </c>
      <c r="AK179" s="8" t="s">
        <v>1293</v>
      </c>
      <c r="AL179" s="8" t="s">
        <v>1293</v>
      </c>
      <c r="AM179" s="8"/>
      <c r="AN179" s="8" t="s">
        <v>1293</v>
      </c>
      <c r="AO179" s="8" t="s">
        <v>1293</v>
      </c>
      <c r="AP179" s="8" t="s">
        <v>1293</v>
      </c>
      <c r="AQ179" s="8" t="s">
        <v>1293</v>
      </c>
      <c r="AR179" s="8" t="s">
        <v>1293</v>
      </c>
      <c r="AS179" s="8" t="s">
        <v>1293</v>
      </c>
      <c r="AT179" s="8" t="s">
        <v>1293</v>
      </c>
      <c r="AU179" s="1">
        <v>-2146826273</v>
      </c>
      <c r="AV179" s="8"/>
      <c r="AW179" s="8" t="s">
        <v>1293</v>
      </c>
      <c r="AX179" s="8" t="s">
        <v>1293</v>
      </c>
      <c r="AY179" s="8" t="s">
        <v>1293</v>
      </c>
      <c r="AZ179" s="1">
        <v>-2146826273</v>
      </c>
      <c r="BA179" s="9" t="s">
        <v>1293</v>
      </c>
      <c r="BB179" s="8"/>
      <c r="BC179" s="8" t="s">
        <v>1293</v>
      </c>
      <c r="BD179" s="8" t="s">
        <v>1293</v>
      </c>
      <c r="BE179" s="8" t="s">
        <v>1293</v>
      </c>
      <c r="BF179" s="8" t="s">
        <v>1293</v>
      </c>
      <c r="BG179" s="8" t="s">
        <v>1293</v>
      </c>
      <c r="BH179" s="8" t="s">
        <v>1293</v>
      </c>
      <c r="BI179" s="8" t="s">
        <v>1293</v>
      </c>
      <c r="BJ179" s="8"/>
      <c r="BK179" s="8"/>
      <c r="BL179" s="8" t="s">
        <v>1293</v>
      </c>
      <c r="BM179" s="8" t="s">
        <v>1293</v>
      </c>
      <c r="BN179" s="8" t="s">
        <v>1293</v>
      </c>
      <c r="BO179" s="8" t="s">
        <v>1293</v>
      </c>
      <c r="BP179" s="8" t="s">
        <v>1293</v>
      </c>
      <c r="BQ179" s="8" t="s">
        <v>1293</v>
      </c>
      <c r="BR179" s="8" t="s">
        <v>1293</v>
      </c>
      <c r="BS179" s="8" t="s">
        <v>1293</v>
      </c>
      <c r="BT179" s="8" t="s">
        <v>1293</v>
      </c>
      <c r="BU179" s="8" t="s">
        <v>1293</v>
      </c>
      <c r="BV179" s="8" t="s">
        <v>1293</v>
      </c>
      <c r="BW179" s="8" t="s">
        <v>1293</v>
      </c>
      <c r="BX179" s="8" t="s">
        <v>1293</v>
      </c>
      <c r="BY179" s="8" t="s">
        <v>1293</v>
      </c>
      <c r="BZ179" s="8" t="s">
        <v>1293</v>
      </c>
      <c r="CA179" s="8" t="s">
        <v>1293</v>
      </c>
      <c r="CB179" s="8" t="s">
        <v>1293</v>
      </c>
      <c r="CC179" s="8" t="s">
        <v>1293</v>
      </c>
      <c r="CD179" s="8" t="s">
        <v>1293</v>
      </c>
      <c r="CE179" s="8"/>
      <c r="CF179" s="8" t="s">
        <v>1293</v>
      </c>
      <c r="CG179" s="8" t="s">
        <v>1293</v>
      </c>
      <c r="CH179" s="8" t="s">
        <v>1293</v>
      </c>
      <c r="CI179" s="8" t="s">
        <v>1293</v>
      </c>
      <c r="CJ179" s="8" t="s">
        <v>1293</v>
      </c>
      <c r="CK179" s="8" t="s">
        <v>1293</v>
      </c>
      <c r="CL179" s="8" t="s">
        <v>1293</v>
      </c>
      <c r="CM179" s="8" t="s">
        <v>1293</v>
      </c>
      <c r="CN179" s="8" t="s">
        <v>1293</v>
      </c>
      <c r="CO179" s="8" t="s">
        <v>1293</v>
      </c>
      <c r="CP179" s="8" t="s">
        <v>1293</v>
      </c>
      <c r="CQ179" s="8" t="s">
        <v>1293</v>
      </c>
      <c r="CR179" s="8" t="s">
        <v>1293</v>
      </c>
      <c r="CS179" s="8" t="s">
        <v>1293</v>
      </c>
      <c r="CT179" s="8" t="s">
        <v>1293</v>
      </c>
      <c r="CU179" s="8" t="s">
        <v>1293</v>
      </c>
      <c r="CV179" s="8" t="s">
        <v>1293</v>
      </c>
      <c r="CW179" s="8" t="s">
        <v>1293</v>
      </c>
      <c r="CX179" s="8" t="s">
        <v>1293</v>
      </c>
      <c r="CY179" s="8" t="s">
        <v>1293</v>
      </c>
      <c r="CZ179" s="8" t="s">
        <v>1293</v>
      </c>
      <c r="DA179" s="8" t="s">
        <v>1293</v>
      </c>
      <c r="DB179" s="8" t="s">
        <v>1293</v>
      </c>
      <c r="DC179" s="8"/>
      <c r="DD179" s="8" t="s">
        <v>1293</v>
      </c>
      <c r="DE179" s="8" t="s">
        <v>1293</v>
      </c>
      <c r="DF179" s="8" t="s">
        <v>1293</v>
      </c>
      <c r="DG179" s="8" t="s">
        <v>1293</v>
      </c>
      <c r="DH179" s="8" t="s">
        <v>1293</v>
      </c>
      <c r="DI179" s="8" t="s">
        <v>1293</v>
      </c>
      <c r="DJ179" s="8" t="s">
        <v>1293</v>
      </c>
      <c r="DK179" s="8" t="s">
        <v>1293</v>
      </c>
      <c r="DL179" s="8" t="s">
        <v>1293</v>
      </c>
      <c r="DM179" s="8" t="s">
        <v>1293</v>
      </c>
      <c r="DN179" s="8" t="s">
        <v>1293</v>
      </c>
      <c r="DO179" s="8" t="s">
        <v>1293</v>
      </c>
      <c r="DP179" s="8" t="s">
        <v>1293</v>
      </c>
      <c r="DQ179" s="8" t="s">
        <v>1293</v>
      </c>
      <c r="DR179" s="8" t="s">
        <v>1293</v>
      </c>
      <c r="DS179" s="8" t="s">
        <v>1293</v>
      </c>
      <c r="DT179" s="8" t="s">
        <v>1293</v>
      </c>
      <c r="DU179" s="8" t="s">
        <v>1293</v>
      </c>
      <c r="DV179" s="8"/>
      <c r="DW179" s="8" t="s">
        <v>1293</v>
      </c>
      <c r="DX179" s="8" t="s">
        <v>1293</v>
      </c>
      <c r="DY179" s="8" t="s">
        <v>1293</v>
      </c>
      <c r="DZ179" s="8" t="s">
        <v>1293</v>
      </c>
      <c r="EA179" s="8" t="s">
        <v>1293</v>
      </c>
      <c r="EB179" s="8" t="s">
        <v>1293</v>
      </c>
      <c r="EC179" s="8" t="s">
        <v>1293</v>
      </c>
      <c r="ED179" s="8" t="s">
        <v>1293</v>
      </c>
      <c r="EE179" s="8" t="s">
        <v>1293</v>
      </c>
      <c r="EF179" s="8" t="s">
        <v>1293</v>
      </c>
      <c r="EG179" s="8" t="s">
        <v>1293</v>
      </c>
      <c r="EH179" s="8" t="s">
        <v>1293</v>
      </c>
      <c r="EI179" s="8" t="s">
        <v>1293</v>
      </c>
      <c r="EJ179" s="8" t="s">
        <v>1293</v>
      </c>
      <c r="EK179" s="8" t="s">
        <v>1293</v>
      </c>
      <c r="EL179" s="8" t="s">
        <v>1293</v>
      </c>
      <c r="EM179" s="8" t="s">
        <v>1293</v>
      </c>
      <c r="EN179" s="8" t="s">
        <v>1293</v>
      </c>
      <c r="EO179" s="8" t="s">
        <v>1293</v>
      </c>
      <c r="EP179" s="8" t="s">
        <v>1293</v>
      </c>
      <c r="EQ179" s="8" t="s">
        <v>1293</v>
      </c>
      <c r="ER179" s="8" t="s">
        <v>1293</v>
      </c>
      <c r="ES179" s="8" t="s">
        <v>1293</v>
      </c>
      <c r="ET179" s="8" t="s">
        <v>1293</v>
      </c>
      <c r="EU179" s="8" t="s">
        <v>1293</v>
      </c>
      <c r="EV179" s="8" t="s">
        <v>1293</v>
      </c>
      <c r="EW179" s="8" t="s">
        <v>1293</v>
      </c>
      <c r="EX179" s="8" t="s">
        <v>1293</v>
      </c>
      <c r="EY179" s="8" t="s">
        <v>1293</v>
      </c>
      <c r="EZ179" s="8" t="s">
        <v>1293</v>
      </c>
      <c r="FA179" s="8" t="s">
        <v>1293</v>
      </c>
      <c r="FB179" s="8" t="s">
        <v>1293</v>
      </c>
      <c r="FC179" s="8" t="s">
        <v>1293</v>
      </c>
      <c r="FD179" s="8" t="s">
        <v>1293</v>
      </c>
      <c r="FE179" s="8" t="s">
        <v>1293</v>
      </c>
      <c r="FF179" s="8" t="s">
        <v>1293</v>
      </c>
      <c r="FG179" s="8" t="s">
        <v>1293</v>
      </c>
      <c r="FH179" s="8" t="s">
        <v>1293</v>
      </c>
      <c r="FI179" s="8" t="s">
        <v>1293</v>
      </c>
      <c r="FJ179" s="8" t="s">
        <v>1293</v>
      </c>
      <c r="FK179" s="8" t="s">
        <v>1293</v>
      </c>
      <c r="FL179" s="8"/>
      <c r="FM179" s="8" t="s">
        <v>1293</v>
      </c>
      <c r="FN179" s="8" t="s">
        <v>1293</v>
      </c>
      <c r="FO179" s="8" t="s">
        <v>1293</v>
      </c>
      <c r="FP179" s="8" t="s">
        <v>1293</v>
      </c>
      <c r="FQ179" s="8" t="s">
        <v>1293</v>
      </c>
      <c r="FR179" s="8" t="s">
        <v>1293</v>
      </c>
      <c r="FS179" s="8" t="s">
        <v>1293</v>
      </c>
      <c r="FT179" s="9" t="s">
        <v>1293</v>
      </c>
      <c r="FU179" s="8" t="s">
        <v>1293</v>
      </c>
      <c r="FV179" s="8" t="s">
        <v>1287</v>
      </c>
      <c r="FW179" s="8" t="s">
        <v>1288</v>
      </c>
      <c r="FX179" s="8" t="s">
        <v>1287</v>
      </c>
      <c r="FY179" s="8" t="s">
        <v>1287</v>
      </c>
      <c r="FZ179" s="8" t="s">
        <v>1287</v>
      </c>
      <c r="GA179" s="47" t="e">
        <f t="shared" si="29"/>
        <v>#VALUE!</v>
      </c>
      <c r="GB179" s="10" t="e">
        <f t="shared" si="30"/>
        <v>#VALUE!</v>
      </c>
      <c r="GC179" s="10" t="s">
        <v>1289</v>
      </c>
      <c r="GD179" s="10" t="s">
        <v>12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93</v>
      </c>
      <c r="F180" s="8" t="s">
        <v>1293</v>
      </c>
      <c r="G180" s="8" t="s">
        <v>1293</v>
      </c>
      <c r="H180" s="8" t="s">
        <v>1293</v>
      </c>
      <c r="I180" s="8" t="s">
        <v>1293</v>
      </c>
      <c r="J180" s="8" t="s">
        <v>1293</v>
      </c>
      <c r="K180" s="8" t="s">
        <v>1293</v>
      </c>
      <c r="L180" s="8" t="s">
        <v>1293</v>
      </c>
      <c r="M180" s="8" t="s">
        <v>1293</v>
      </c>
      <c r="N180" s="8" t="s">
        <v>1293</v>
      </c>
      <c r="O180" s="8" t="s">
        <v>1293</v>
      </c>
      <c r="P180" s="8" t="s">
        <v>1293</v>
      </c>
      <c r="Q180" s="8" t="s">
        <v>1293</v>
      </c>
      <c r="R180" s="8" t="s">
        <v>1293</v>
      </c>
      <c r="S180" s="8" t="s">
        <v>1293</v>
      </c>
      <c r="T180" s="8" t="s">
        <v>1293</v>
      </c>
      <c r="U180" s="8" t="s">
        <v>1293</v>
      </c>
      <c r="V180" s="8" t="s">
        <v>1293</v>
      </c>
      <c r="W180" s="8" t="s">
        <v>1293</v>
      </c>
      <c r="X180" s="8" t="s">
        <v>1293</v>
      </c>
      <c r="Y180" s="8" t="s">
        <v>1293</v>
      </c>
      <c r="Z180" s="8" t="s">
        <v>1293</v>
      </c>
      <c r="AA180" s="8" t="s">
        <v>1293</v>
      </c>
      <c r="AB180" s="8" t="s">
        <v>1293</v>
      </c>
      <c r="AC180" s="8" t="s">
        <v>1293</v>
      </c>
      <c r="AD180" s="8" t="s">
        <v>1293</v>
      </c>
      <c r="AE180" s="8" t="s">
        <v>1293</v>
      </c>
      <c r="AF180" s="8" t="s">
        <v>1293</v>
      </c>
      <c r="AG180" s="8" t="s">
        <v>1293</v>
      </c>
      <c r="AH180" s="8" t="s">
        <v>1293</v>
      </c>
      <c r="AI180" s="8" t="s">
        <v>1293</v>
      </c>
      <c r="AJ180" s="8" t="s">
        <v>1293</v>
      </c>
      <c r="AK180" s="8" t="s">
        <v>1293</v>
      </c>
      <c r="AL180" s="8" t="s">
        <v>1293</v>
      </c>
      <c r="AM180" s="8"/>
      <c r="AN180" s="8" t="s">
        <v>1293</v>
      </c>
      <c r="AO180" s="8" t="s">
        <v>1293</v>
      </c>
      <c r="AP180" s="8" t="s">
        <v>1293</v>
      </c>
      <c r="AQ180" s="8" t="s">
        <v>1293</v>
      </c>
      <c r="AR180" s="8" t="s">
        <v>1293</v>
      </c>
      <c r="AS180" s="8" t="s">
        <v>1293</v>
      </c>
      <c r="AT180" s="8" t="s">
        <v>1293</v>
      </c>
      <c r="AU180" s="1">
        <v>-2146826273</v>
      </c>
      <c r="AV180" s="8"/>
      <c r="AW180" s="8" t="s">
        <v>1293</v>
      </c>
      <c r="AX180" s="8" t="s">
        <v>1293</v>
      </c>
      <c r="AY180" s="8" t="s">
        <v>1293</v>
      </c>
      <c r="AZ180" s="1">
        <v>-2146826273</v>
      </c>
      <c r="BA180" s="9" t="s">
        <v>1293</v>
      </c>
      <c r="BB180" s="8"/>
      <c r="BC180" s="8" t="s">
        <v>1293</v>
      </c>
      <c r="BD180" s="8" t="s">
        <v>1293</v>
      </c>
      <c r="BE180" s="8" t="s">
        <v>1293</v>
      </c>
      <c r="BF180" s="8" t="s">
        <v>1293</v>
      </c>
      <c r="BG180" s="8" t="s">
        <v>1293</v>
      </c>
      <c r="BH180" s="8" t="s">
        <v>1293</v>
      </c>
      <c r="BI180" s="8" t="s">
        <v>1293</v>
      </c>
      <c r="BJ180" s="8"/>
      <c r="BK180" s="8"/>
      <c r="BL180" s="8" t="s">
        <v>1293</v>
      </c>
      <c r="BM180" s="8" t="s">
        <v>1293</v>
      </c>
      <c r="BN180" s="8" t="s">
        <v>1293</v>
      </c>
      <c r="BO180" s="8" t="s">
        <v>1293</v>
      </c>
      <c r="BP180" s="8" t="s">
        <v>1293</v>
      </c>
      <c r="BQ180" s="8" t="s">
        <v>1293</v>
      </c>
      <c r="BR180" s="8" t="s">
        <v>1293</v>
      </c>
      <c r="BS180" s="8" t="s">
        <v>1293</v>
      </c>
      <c r="BT180" s="8" t="s">
        <v>1293</v>
      </c>
      <c r="BU180" s="8" t="s">
        <v>1293</v>
      </c>
      <c r="BV180" s="8" t="s">
        <v>1293</v>
      </c>
      <c r="BW180" s="8" t="s">
        <v>1293</v>
      </c>
      <c r="BX180" s="8" t="s">
        <v>1293</v>
      </c>
      <c r="BY180" s="8" t="s">
        <v>1293</v>
      </c>
      <c r="BZ180" s="8" t="s">
        <v>1293</v>
      </c>
      <c r="CA180" s="8" t="s">
        <v>1293</v>
      </c>
      <c r="CB180" s="8" t="s">
        <v>1293</v>
      </c>
      <c r="CC180" s="8" t="s">
        <v>1293</v>
      </c>
      <c r="CD180" s="8" t="s">
        <v>1293</v>
      </c>
      <c r="CE180" s="8"/>
      <c r="CF180" s="8" t="s">
        <v>1293</v>
      </c>
      <c r="CG180" s="8" t="s">
        <v>1293</v>
      </c>
      <c r="CH180" s="8" t="s">
        <v>1293</v>
      </c>
      <c r="CI180" s="8" t="s">
        <v>1293</v>
      </c>
      <c r="CJ180" s="8" t="s">
        <v>1293</v>
      </c>
      <c r="CK180" s="8" t="s">
        <v>1293</v>
      </c>
      <c r="CL180" s="8" t="s">
        <v>1293</v>
      </c>
      <c r="CM180" s="8" t="s">
        <v>1293</v>
      </c>
      <c r="CN180" s="8" t="s">
        <v>1293</v>
      </c>
      <c r="CO180" s="8" t="s">
        <v>1293</v>
      </c>
      <c r="CP180" s="8" t="s">
        <v>1293</v>
      </c>
      <c r="CQ180" s="8" t="s">
        <v>1293</v>
      </c>
      <c r="CR180" s="8" t="s">
        <v>1293</v>
      </c>
      <c r="CS180" s="8" t="s">
        <v>1293</v>
      </c>
      <c r="CT180" s="8" t="s">
        <v>1293</v>
      </c>
      <c r="CU180" s="8" t="s">
        <v>1293</v>
      </c>
      <c r="CV180" s="8" t="s">
        <v>1293</v>
      </c>
      <c r="CW180" s="8" t="s">
        <v>1293</v>
      </c>
      <c r="CX180" s="8" t="s">
        <v>1293</v>
      </c>
      <c r="CY180" s="8" t="s">
        <v>1293</v>
      </c>
      <c r="CZ180" s="8" t="s">
        <v>1293</v>
      </c>
      <c r="DA180" s="8" t="s">
        <v>1293</v>
      </c>
      <c r="DB180" s="8" t="s">
        <v>1293</v>
      </c>
      <c r="DC180" s="8"/>
      <c r="DD180" s="8" t="s">
        <v>1293</v>
      </c>
      <c r="DE180" s="8" t="s">
        <v>1293</v>
      </c>
      <c r="DF180" s="8" t="s">
        <v>1293</v>
      </c>
      <c r="DG180" s="8" t="s">
        <v>1293</v>
      </c>
      <c r="DH180" s="8" t="s">
        <v>1293</v>
      </c>
      <c r="DI180" s="8" t="s">
        <v>1293</v>
      </c>
      <c r="DJ180" s="8" t="s">
        <v>1293</v>
      </c>
      <c r="DK180" s="8" t="s">
        <v>1293</v>
      </c>
      <c r="DL180" s="8" t="s">
        <v>1293</v>
      </c>
      <c r="DM180" s="8" t="s">
        <v>1293</v>
      </c>
      <c r="DN180" s="8" t="s">
        <v>1293</v>
      </c>
      <c r="DO180" s="8" t="s">
        <v>1293</v>
      </c>
      <c r="DP180" s="8" t="s">
        <v>1293</v>
      </c>
      <c r="DQ180" s="8" t="s">
        <v>1293</v>
      </c>
      <c r="DR180" s="8" t="s">
        <v>1293</v>
      </c>
      <c r="DS180" s="8" t="s">
        <v>1293</v>
      </c>
      <c r="DT180" s="8" t="s">
        <v>1293</v>
      </c>
      <c r="DU180" s="8" t="s">
        <v>1293</v>
      </c>
      <c r="DV180" s="8"/>
      <c r="DW180" s="8" t="s">
        <v>1293</v>
      </c>
      <c r="DX180" s="8" t="s">
        <v>1293</v>
      </c>
      <c r="DY180" s="8" t="s">
        <v>1293</v>
      </c>
      <c r="DZ180" s="8" t="s">
        <v>1293</v>
      </c>
      <c r="EA180" s="8" t="s">
        <v>1293</v>
      </c>
      <c r="EB180" s="8" t="s">
        <v>1293</v>
      </c>
      <c r="EC180" s="8" t="s">
        <v>1293</v>
      </c>
      <c r="ED180" s="8" t="s">
        <v>1293</v>
      </c>
      <c r="EE180" s="8" t="s">
        <v>1293</v>
      </c>
      <c r="EF180" s="8" t="s">
        <v>1293</v>
      </c>
      <c r="EG180" s="8" t="s">
        <v>1293</v>
      </c>
      <c r="EH180" s="8" t="s">
        <v>1293</v>
      </c>
      <c r="EI180" s="8" t="s">
        <v>1293</v>
      </c>
      <c r="EJ180" s="8" t="s">
        <v>1293</v>
      </c>
      <c r="EK180" s="8" t="s">
        <v>1293</v>
      </c>
      <c r="EL180" s="8" t="s">
        <v>1293</v>
      </c>
      <c r="EM180" s="8" t="s">
        <v>1293</v>
      </c>
      <c r="EN180" s="8" t="s">
        <v>1293</v>
      </c>
      <c r="EO180" s="8" t="s">
        <v>1293</v>
      </c>
      <c r="EP180" s="8" t="s">
        <v>1293</v>
      </c>
      <c r="EQ180" s="8" t="s">
        <v>1293</v>
      </c>
      <c r="ER180" s="8" t="s">
        <v>1293</v>
      </c>
      <c r="ES180" s="8" t="s">
        <v>1293</v>
      </c>
      <c r="ET180" s="8" t="s">
        <v>1293</v>
      </c>
      <c r="EU180" s="8" t="s">
        <v>1293</v>
      </c>
      <c r="EV180" s="8" t="s">
        <v>1293</v>
      </c>
      <c r="EW180" s="8" t="s">
        <v>1293</v>
      </c>
      <c r="EX180" s="8" t="s">
        <v>1293</v>
      </c>
      <c r="EY180" s="8" t="s">
        <v>1293</v>
      </c>
      <c r="EZ180" s="8" t="s">
        <v>1293</v>
      </c>
      <c r="FA180" s="8" t="s">
        <v>1293</v>
      </c>
      <c r="FB180" s="8" t="s">
        <v>1293</v>
      </c>
      <c r="FC180" s="8" t="s">
        <v>1293</v>
      </c>
      <c r="FD180" s="8" t="s">
        <v>1293</v>
      </c>
      <c r="FE180" s="8" t="s">
        <v>1293</v>
      </c>
      <c r="FF180" s="8" t="s">
        <v>1293</v>
      </c>
      <c r="FG180" s="8" t="s">
        <v>1293</v>
      </c>
      <c r="FH180" s="8" t="s">
        <v>1293</v>
      </c>
      <c r="FI180" s="8" t="s">
        <v>1293</v>
      </c>
      <c r="FJ180" s="8" t="s">
        <v>1293</v>
      </c>
      <c r="FK180" s="8" t="s">
        <v>1293</v>
      </c>
      <c r="FL180" s="8"/>
      <c r="FM180" s="8" t="s">
        <v>1293</v>
      </c>
      <c r="FN180" s="8" t="s">
        <v>1293</v>
      </c>
      <c r="FO180" s="8" t="s">
        <v>1293</v>
      </c>
      <c r="FP180" s="8" t="s">
        <v>1293</v>
      </c>
      <c r="FQ180" s="8" t="s">
        <v>1293</v>
      </c>
      <c r="FR180" s="8" t="s">
        <v>1293</v>
      </c>
      <c r="FS180" s="8" t="s">
        <v>1293</v>
      </c>
      <c r="FT180" s="9" t="s">
        <v>1293</v>
      </c>
      <c r="FU180" s="8" t="s">
        <v>1293</v>
      </c>
      <c r="FV180" s="8" t="s">
        <v>1287</v>
      </c>
      <c r="FW180" s="8" t="s">
        <v>1288</v>
      </c>
      <c r="FX180" s="8" t="s">
        <v>1287</v>
      </c>
      <c r="FY180" s="8" t="s">
        <v>1287</v>
      </c>
      <c r="FZ180" s="8" t="s">
        <v>1287</v>
      </c>
      <c r="GA180" s="47" t="e">
        <f t="shared" si="29"/>
        <v>#VALUE!</v>
      </c>
      <c r="GB180" s="10" t="e">
        <f t="shared" si="30"/>
        <v>#VALUE!</v>
      </c>
      <c r="GC180" s="10" t="s">
        <v>1289</v>
      </c>
      <c r="GD180" s="10" t="s">
        <v>12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93</v>
      </c>
      <c r="F181" s="8" t="s">
        <v>1293</v>
      </c>
      <c r="G181" s="8" t="s">
        <v>1293</v>
      </c>
      <c r="H181" s="8" t="s">
        <v>1293</v>
      </c>
      <c r="I181" s="8" t="s">
        <v>1293</v>
      </c>
      <c r="J181" s="8" t="s">
        <v>1293</v>
      </c>
      <c r="K181" s="8" t="s">
        <v>1293</v>
      </c>
      <c r="L181" s="8" t="s">
        <v>1293</v>
      </c>
      <c r="M181" s="8" t="s">
        <v>1293</v>
      </c>
      <c r="N181" s="8" t="s">
        <v>1293</v>
      </c>
      <c r="O181" s="8" t="s">
        <v>1293</v>
      </c>
      <c r="P181" s="8" t="s">
        <v>1293</v>
      </c>
      <c r="Q181" s="8" t="s">
        <v>1293</v>
      </c>
      <c r="R181" s="8" t="s">
        <v>1293</v>
      </c>
      <c r="S181" s="8" t="s">
        <v>1293</v>
      </c>
      <c r="T181" s="8" t="s">
        <v>1293</v>
      </c>
      <c r="U181" s="8" t="s">
        <v>1293</v>
      </c>
      <c r="V181" s="8" t="s">
        <v>1293</v>
      </c>
      <c r="W181" s="8" t="s">
        <v>1293</v>
      </c>
      <c r="X181" s="8" t="s">
        <v>1293</v>
      </c>
      <c r="Y181" s="8" t="s">
        <v>1293</v>
      </c>
      <c r="Z181" s="8" t="s">
        <v>1293</v>
      </c>
      <c r="AA181" s="8" t="s">
        <v>1293</v>
      </c>
      <c r="AB181" s="8" t="s">
        <v>1293</v>
      </c>
      <c r="AC181" s="8" t="s">
        <v>1293</v>
      </c>
      <c r="AD181" s="8" t="s">
        <v>1293</v>
      </c>
      <c r="AE181" s="8" t="s">
        <v>1293</v>
      </c>
      <c r="AF181" s="8" t="s">
        <v>1293</v>
      </c>
      <c r="AG181" s="8" t="s">
        <v>1293</v>
      </c>
      <c r="AH181" s="8" t="s">
        <v>1293</v>
      </c>
      <c r="AI181" s="8" t="s">
        <v>1293</v>
      </c>
      <c r="AJ181" s="8" t="s">
        <v>1293</v>
      </c>
      <c r="AK181" s="8" t="s">
        <v>1293</v>
      </c>
      <c r="AL181" s="8" t="s">
        <v>1293</v>
      </c>
      <c r="AM181" s="8"/>
      <c r="AN181" s="8" t="s">
        <v>1293</v>
      </c>
      <c r="AO181" s="8" t="s">
        <v>1293</v>
      </c>
      <c r="AP181" s="8" t="s">
        <v>1293</v>
      </c>
      <c r="AQ181" s="8" t="s">
        <v>1293</v>
      </c>
      <c r="AR181" s="8" t="s">
        <v>1293</v>
      </c>
      <c r="AS181" s="8" t="s">
        <v>1293</v>
      </c>
      <c r="AT181" s="8" t="s">
        <v>1293</v>
      </c>
      <c r="AU181" s="1">
        <v>-2146826273</v>
      </c>
      <c r="AV181" s="8"/>
      <c r="AW181" s="8" t="s">
        <v>1293</v>
      </c>
      <c r="AX181" s="8" t="s">
        <v>1293</v>
      </c>
      <c r="AY181" s="8" t="s">
        <v>1293</v>
      </c>
      <c r="AZ181" s="1">
        <v>-2146826273</v>
      </c>
      <c r="BA181" s="9" t="s">
        <v>1293</v>
      </c>
      <c r="BB181" s="8"/>
      <c r="BC181" s="8" t="s">
        <v>1293</v>
      </c>
      <c r="BD181" s="8" t="s">
        <v>1293</v>
      </c>
      <c r="BE181" s="8" t="s">
        <v>1293</v>
      </c>
      <c r="BF181" s="8" t="s">
        <v>1293</v>
      </c>
      <c r="BG181" s="8" t="s">
        <v>1293</v>
      </c>
      <c r="BH181" s="8" t="s">
        <v>1293</v>
      </c>
      <c r="BI181" s="8" t="s">
        <v>1293</v>
      </c>
      <c r="BJ181" s="8"/>
      <c r="BK181" s="8"/>
      <c r="BL181" s="8" t="s">
        <v>1293</v>
      </c>
      <c r="BM181" s="8" t="s">
        <v>1293</v>
      </c>
      <c r="BN181" s="8" t="s">
        <v>1293</v>
      </c>
      <c r="BO181" s="8" t="s">
        <v>1293</v>
      </c>
      <c r="BP181" s="8" t="s">
        <v>1293</v>
      </c>
      <c r="BQ181" s="8" t="s">
        <v>1293</v>
      </c>
      <c r="BR181" s="8" t="s">
        <v>1293</v>
      </c>
      <c r="BS181" s="8" t="s">
        <v>1293</v>
      </c>
      <c r="BT181" s="8" t="s">
        <v>1293</v>
      </c>
      <c r="BU181" s="8" t="s">
        <v>1293</v>
      </c>
      <c r="BV181" s="8" t="s">
        <v>1293</v>
      </c>
      <c r="BW181" s="8" t="s">
        <v>1293</v>
      </c>
      <c r="BX181" s="8" t="s">
        <v>1293</v>
      </c>
      <c r="BY181" s="8" t="s">
        <v>1293</v>
      </c>
      <c r="BZ181" s="8" t="s">
        <v>1293</v>
      </c>
      <c r="CA181" s="8" t="s">
        <v>1293</v>
      </c>
      <c r="CB181" s="8" t="s">
        <v>1293</v>
      </c>
      <c r="CC181" s="8" t="s">
        <v>1293</v>
      </c>
      <c r="CD181" s="8" t="s">
        <v>1293</v>
      </c>
      <c r="CE181" s="8"/>
      <c r="CF181" s="8" t="s">
        <v>1293</v>
      </c>
      <c r="CG181" s="8" t="s">
        <v>1293</v>
      </c>
      <c r="CH181" s="8" t="s">
        <v>1293</v>
      </c>
      <c r="CI181" s="8" t="s">
        <v>1293</v>
      </c>
      <c r="CJ181" s="8" t="s">
        <v>1293</v>
      </c>
      <c r="CK181" s="8" t="s">
        <v>1293</v>
      </c>
      <c r="CL181" s="8" t="s">
        <v>1293</v>
      </c>
      <c r="CM181" s="8" t="s">
        <v>1293</v>
      </c>
      <c r="CN181" s="8" t="s">
        <v>1293</v>
      </c>
      <c r="CO181" s="8" t="s">
        <v>1293</v>
      </c>
      <c r="CP181" s="8" t="s">
        <v>1293</v>
      </c>
      <c r="CQ181" s="8" t="s">
        <v>1293</v>
      </c>
      <c r="CR181" s="8" t="s">
        <v>1293</v>
      </c>
      <c r="CS181" s="8" t="s">
        <v>1293</v>
      </c>
      <c r="CT181" s="8" t="s">
        <v>1293</v>
      </c>
      <c r="CU181" s="8" t="s">
        <v>1293</v>
      </c>
      <c r="CV181" s="8" t="s">
        <v>1293</v>
      </c>
      <c r="CW181" s="8" t="s">
        <v>1293</v>
      </c>
      <c r="CX181" s="8" t="s">
        <v>1293</v>
      </c>
      <c r="CY181" s="8" t="s">
        <v>1293</v>
      </c>
      <c r="CZ181" s="8" t="s">
        <v>1293</v>
      </c>
      <c r="DA181" s="8" t="s">
        <v>1293</v>
      </c>
      <c r="DB181" s="8" t="s">
        <v>1293</v>
      </c>
      <c r="DC181" s="8"/>
      <c r="DD181" s="8" t="s">
        <v>1293</v>
      </c>
      <c r="DE181" s="8" t="s">
        <v>1293</v>
      </c>
      <c r="DF181" s="8" t="s">
        <v>1293</v>
      </c>
      <c r="DG181" s="8" t="s">
        <v>1293</v>
      </c>
      <c r="DH181" s="8" t="s">
        <v>1293</v>
      </c>
      <c r="DI181" s="8" t="s">
        <v>1293</v>
      </c>
      <c r="DJ181" s="8" t="s">
        <v>1293</v>
      </c>
      <c r="DK181" s="8" t="s">
        <v>1293</v>
      </c>
      <c r="DL181" s="8" t="s">
        <v>1293</v>
      </c>
      <c r="DM181" s="8" t="s">
        <v>1293</v>
      </c>
      <c r="DN181" s="8" t="s">
        <v>1293</v>
      </c>
      <c r="DO181" s="8" t="s">
        <v>1293</v>
      </c>
      <c r="DP181" s="8" t="s">
        <v>1293</v>
      </c>
      <c r="DQ181" s="8" t="s">
        <v>1293</v>
      </c>
      <c r="DR181" s="8" t="s">
        <v>1293</v>
      </c>
      <c r="DS181" s="8" t="s">
        <v>1293</v>
      </c>
      <c r="DT181" s="8" t="s">
        <v>1293</v>
      </c>
      <c r="DU181" s="8" t="s">
        <v>1293</v>
      </c>
      <c r="DV181" s="8"/>
      <c r="DW181" s="8" t="s">
        <v>1293</v>
      </c>
      <c r="DX181" s="8" t="s">
        <v>1293</v>
      </c>
      <c r="DY181" s="8" t="s">
        <v>1293</v>
      </c>
      <c r="DZ181" s="8" t="s">
        <v>1293</v>
      </c>
      <c r="EA181" s="8" t="s">
        <v>1293</v>
      </c>
      <c r="EB181" s="8" t="s">
        <v>1293</v>
      </c>
      <c r="EC181" s="8" t="s">
        <v>1293</v>
      </c>
      <c r="ED181" s="8" t="s">
        <v>1293</v>
      </c>
      <c r="EE181" s="8" t="s">
        <v>1293</v>
      </c>
      <c r="EF181" s="8" t="s">
        <v>1293</v>
      </c>
      <c r="EG181" s="8" t="s">
        <v>1293</v>
      </c>
      <c r="EH181" s="8" t="s">
        <v>1293</v>
      </c>
      <c r="EI181" s="8" t="s">
        <v>1293</v>
      </c>
      <c r="EJ181" s="8" t="s">
        <v>1293</v>
      </c>
      <c r="EK181" s="8" t="s">
        <v>1293</v>
      </c>
      <c r="EL181" s="8" t="s">
        <v>1293</v>
      </c>
      <c r="EM181" s="8" t="s">
        <v>1293</v>
      </c>
      <c r="EN181" s="8" t="s">
        <v>1293</v>
      </c>
      <c r="EO181" s="8" t="s">
        <v>1293</v>
      </c>
      <c r="EP181" s="8" t="s">
        <v>1293</v>
      </c>
      <c r="EQ181" s="8" t="s">
        <v>1293</v>
      </c>
      <c r="ER181" s="8" t="s">
        <v>1293</v>
      </c>
      <c r="ES181" s="8" t="s">
        <v>1293</v>
      </c>
      <c r="ET181" s="8" t="s">
        <v>1293</v>
      </c>
      <c r="EU181" s="8" t="s">
        <v>1293</v>
      </c>
      <c r="EV181" s="8" t="s">
        <v>1293</v>
      </c>
      <c r="EW181" s="8" t="s">
        <v>1293</v>
      </c>
      <c r="EX181" s="8" t="s">
        <v>1293</v>
      </c>
      <c r="EY181" s="8" t="s">
        <v>1293</v>
      </c>
      <c r="EZ181" s="8" t="s">
        <v>1293</v>
      </c>
      <c r="FA181" s="8" t="s">
        <v>1293</v>
      </c>
      <c r="FB181" s="8" t="s">
        <v>1293</v>
      </c>
      <c r="FC181" s="8" t="s">
        <v>1293</v>
      </c>
      <c r="FD181" s="8" t="s">
        <v>1293</v>
      </c>
      <c r="FE181" s="8" t="s">
        <v>1293</v>
      </c>
      <c r="FF181" s="8" t="s">
        <v>1293</v>
      </c>
      <c r="FG181" s="8" t="s">
        <v>1293</v>
      </c>
      <c r="FH181" s="8" t="s">
        <v>1293</v>
      </c>
      <c r="FI181" s="8" t="s">
        <v>1293</v>
      </c>
      <c r="FJ181" s="8" t="s">
        <v>1293</v>
      </c>
      <c r="FK181" s="8" t="s">
        <v>1293</v>
      </c>
      <c r="FL181" s="8"/>
      <c r="FM181" s="8" t="s">
        <v>1293</v>
      </c>
      <c r="FN181" s="8" t="s">
        <v>1293</v>
      </c>
      <c r="FO181" s="8" t="s">
        <v>1293</v>
      </c>
      <c r="FP181" s="8" t="s">
        <v>1293</v>
      </c>
      <c r="FQ181" s="8" t="s">
        <v>1293</v>
      </c>
      <c r="FR181" s="8" t="s">
        <v>1293</v>
      </c>
      <c r="FS181" s="8" t="s">
        <v>1293</v>
      </c>
      <c r="FT181" s="9" t="s">
        <v>1293</v>
      </c>
      <c r="FU181" s="8" t="s">
        <v>1293</v>
      </c>
      <c r="FV181" s="8" t="s">
        <v>1287</v>
      </c>
      <c r="FW181" s="8" t="s">
        <v>1288</v>
      </c>
      <c r="FX181" s="8" t="s">
        <v>1287</v>
      </c>
      <c r="FY181" s="8" t="s">
        <v>1287</v>
      </c>
      <c r="FZ181" s="8" t="s">
        <v>1287</v>
      </c>
      <c r="GA181" s="47" t="e">
        <f t="shared" si="29"/>
        <v>#VALUE!</v>
      </c>
      <c r="GB181" s="10" t="e">
        <f t="shared" si="30"/>
        <v>#VALUE!</v>
      </c>
      <c r="GC181" s="10" t="s">
        <v>1289</v>
      </c>
      <c r="GD181" s="10" t="s">
        <v>12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4</v>
      </c>
      <c r="F182" s="8" t="s">
        <v>1294</v>
      </c>
      <c r="G182" s="8" t="s">
        <v>1294</v>
      </c>
      <c r="H182" s="8" t="s">
        <v>1294</v>
      </c>
      <c r="I182" s="8" t="s">
        <v>1294</v>
      </c>
      <c r="J182" s="8" t="s">
        <v>1294</v>
      </c>
      <c r="K182" s="8" t="s">
        <v>1294</v>
      </c>
      <c r="L182" s="8" t="s">
        <v>1294</v>
      </c>
      <c r="M182" s="8" t="s">
        <v>1294</v>
      </c>
      <c r="N182" s="8" t="s">
        <v>1294</v>
      </c>
      <c r="O182" s="8" t="s">
        <v>1294</v>
      </c>
      <c r="P182" s="8" t="s">
        <v>1294</v>
      </c>
      <c r="Q182" s="8" t="s">
        <v>1294</v>
      </c>
      <c r="R182" s="8" t="s">
        <v>1294</v>
      </c>
      <c r="S182" s="8" t="s">
        <v>1294</v>
      </c>
      <c r="T182" s="8" t="s">
        <v>1294</v>
      </c>
      <c r="U182" s="8" t="s">
        <v>1294</v>
      </c>
      <c r="V182" s="8" t="s">
        <v>1294</v>
      </c>
      <c r="W182" s="8" t="s">
        <v>1294</v>
      </c>
      <c r="X182" s="8" t="s">
        <v>1294</v>
      </c>
      <c r="Y182" s="8" t="s">
        <v>1294</v>
      </c>
      <c r="Z182" s="8" t="s">
        <v>1294</v>
      </c>
      <c r="AA182" s="8" t="s">
        <v>1294</v>
      </c>
      <c r="AB182" s="8" t="s">
        <v>1294</v>
      </c>
      <c r="AC182" s="8" t="s">
        <v>1294</v>
      </c>
      <c r="AD182" s="8" t="s">
        <v>1294</v>
      </c>
      <c r="AE182" s="8" t="s">
        <v>1294</v>
      </c>
      <c r="AF182" s="8" t="s">
        <v>1294</v>
      </c>
      <c r="AG182" s="8" t="s">
        <v>1294</v>
      </c>
      <c r="AH182" s="8" t="s">
        <v>1294</v>
      </c>
      <c r="AI182" s="8" t="s">
        <v>1294</v>
      </c>
      <c r="AJ182" s="8" t="s">
        <v>1294</v>
      </c>
      <c r="AK182" s="8" t="s">
        <v>1294</v>
      </c>
      <c r="AL182" s="8" t="s">
        <v>1294</v>
      </c>
      <c r="AM182" s="8"/>
      <c r="AN182" s="8" t="s">
        <v>1294</v>
      </c>
      <c r="AO182" s="8" t="s">
        <v>1294</v>
      </c>
      <c r="AP182" s="8" t="s">
        <v>1294</v>
      </c>
      <c r="AQ182" s="8" t="s">
        <v>1294</v>
      </c>
      <c r="AR182" s="8" t="s">
        <v>1294</v>
      </c>
      <c r="AS182" s="8" t="s">
        <v>1294</v>
      </c>
      <c r="AT182" s="8" t="s">
        <v>1294</v>
      </c>
      <c r="AU182" s="1">
        <v>-2146826273</v>
      </c>
      <c r="AV182" s="8"/>
      <c r="AW182" s="8" t="s">
        <v>1294</v>
      </c>
      <c r="AX182" s="8" t="s">
        <v>1294</v>
      </c>
      <c r="AY182" s="8" t="s">
        <v>1294</v>
      </c>
      <c r="AZ182" s="1">
        <v>-2146826273</v>
      </c>
      <c r="BA182" s="9" t="s">
        <v>1294</v>
      </c>
      <c r="BB182" s="8"/>
      <c r="BC182" s="8" t="s">
        <v>1294</v>
      </c>
      <c r="BD182" s="8" t="s">
        <v>1294</v>
      </c>
      <c r="BE182" s="8" t="s">
        <v>1294</v>
      </c>
      <c r="BF182" s="8" t="s">
        <v>1294</v>
      </c>
      <c r="BG182" s="8" t="s">
        <v>1294</v>
      </c>
      <c r="BH182" s="8" t="s">
        <v>1294</v>
      </c>
      <c r="BI182" s="8" t="s">
        <v>1294</v>
      </c>
      <c r="BJ182" s="8"/>
      <c r="BK182" s="8"/>
      <c r="BL182" s="8" t="s">
        <v>1294</v>
      </c>
      <c r="BM182" s="8" t="s">
        <v>1294</v>
      </c>
      <c r="BN182" s="8" t="s">
        <v>1294</v>
      </c>
      <c r="BO182" s="8" t="s">
        <v>1294</v>
      </c>
      <c r="BP182" s="8" t="s">
        <v>1294</v>
      </c>
      <c r="BQ182" s="8" t="s">
        <v>1294</v>
      </c>
      <c r="BR182" s="8" t="s">
        <v>1294</v>
      </c>
      <c r="BS182" s="8" t="s">
        <v>1294</v>
      </c>
      <c r="BT182" s="8" t="s">
        <v>1294</v>
      </c>
      <c r="BU182" s="8" t="s">
        <v>1294</v>
      </c>
      <c r="BV182" s="8" t="s">
        <v>1294</v>
      </c>
      <c r="BW182" s="8" t="s">
        <v>1294</v>
      </c>
      <c r="BX182" s="8" t="s">
        <v>1294</v>
      </c>
      <c r="BY182" s="8" t="s">
        <v>1294</v>
      </c>
      <c r="BZ182" s="8" t="s">
        <v>1294</v>
      </c>
      <c r="CA182" s="8" t="s">
        <v>1294</v>
      </c>
      <c r="CB182" s="8" t="s">
        <v>1294</v>
      </c>
      <c r="CC182" s="8" t="s">
        <v>1294</v>
      </c>
      <c r="CD182" s="8" t="s">
        <v>1294</v>
      </c>
      <c r="CE182" s="8"/>
      <c r="CF182" s="8" t="s">
        <v>1294</v>
      </c>
      <c r="CG182" s="8" t="s">
        <v>1294</v>
      </c>
      <c r="CH182" s="8" t="s">
        <v>1294</v>
      </c>
      <c r="CI182" s="8" t="s">
        <v>1294</v>
      </c>
      <c r="CJ182" s="8" t="s">
        <v>1294</v>
      </c>
      <c r="CK182" s="8" t="s">
        <v>1294</v>
      </c>
      <c r="CL182" s="8" t="s">
        <v>1294</v>
      </c>
      <c r="CM182" s="8" t="s">
        <v>1294</v>
      </c>
      <c r="CN182" s="8" t="s">
        <v>1294</v>
      </c>
      <c r="CO182" s="8" t="s">
        <v>1294</v>
      </c>
      <c r="CP182" s="8" t="s">
        <v>1294</v>
      </c>
      <c r="CQ182" s="8" t="s">
        <v>1294</v>
      </c>
      <c r="CR182" s="8" t="s">
        <v>1294</v>
      </c>
      <c r="CS182" s="8" t="s">
        <v>1294</v>
      </c>
      <c r="CT182" s="8" t="s">
        <v>1294</v>
      </c>
      <c r="CU182" s="8" t="s">
        <v>1294</v>
      </c>
      <c r="CV182" s="8" t="s">
        <v>1294</v>
      </c>
      <c r="CW182" s="8" t="s">
        <v>1294</v>
      </c>
      <c r="CX182" s="8" t="s">
        <v>1294</v>
      </c>
      <c r="CY182" s="8" t="s">
        <v>1294</v>
      </c>
      <c r="CZ182" s="8" t="s">
        <v>1294</v>
      </c>
      <c r="DA182" s="8" t="s">
        <v>1294</v>
      </c>
      <c r="DB182" s="8" t="s">
        <v>1294</v>
      </c>
      <c r="DC182" s="8"/>
      <c r="DD182" s="8" t="s">
        <v>1294</v>
      </c>
      <c r="DE182" s="8" t="s">
        <v>1294</v>
      </c>
      <c r="DF182" s="8" t="s">
        <v>1294</v>
      </c>
      <c r="DG182" s="8" t="s">
        <v>1294</v>
      </c>
      <c r="DH182" s="8" t="s">
        <v>1294</v>
      </c>
      <c r="DI182" s="8" t="s">
        <v>1294</v>
      </c>
      <c r="DJ182" s="8" t="s">
        <v>1294</v>
      </c>
      <c r="DK182" s="8" t="s">
        <v>1294</v>
      </c>
      <c r="DL182" s="8" t="s">
        <v>1294</v>
      </c>
      <c r="DM182" s="8" t="s">
        <v>1294</v>
      </c>
      <c r="DN182" s="8" t="s">
        <v>1294</v>
      </c>
      <c r="DO182" s="8" t="s">
        <v>1294</v>
      </c>
      <c r="DP182" s="8" t="s">
        <v>1294</v>
      </c>
      <c r="DQ182" s="8" t="s">
        <v>1294</v>
      </c>
      <c r="DR182" s="8" t="s">
        <v>1294</v>
      </c>
      <c r="DS182" s="8" t="s">
        <v>1294</v>
      </c>
      <c r="DT182" s="8" t="s">
        <v>1294</v>
      </c>
      <c r="DU182" s="8" t="s">
        <v>1294</v>
      </c>
      <c r="DV182" s="8"/>
      <c r="DW182" s="8" t="s">
        <v>1294</v>
      </c>
      <c r="DX182" s="8" t="s">
        <v>1294</v>
      </c>
      <c r="DY182" s="8" t="s">
        <v>1294</v>
      </c>
      <c r="DZ182" s="8" t="s">
        <v>1294</v>
      </c>
      <c r="EA182" s="8" t="s">
        <v>1294</v>
      </c>
      <c r="EB182" s="8" t="s">
        <v>1294</v>
      </c>
      <c r="EC182" s="8" t="s">
        <v>1294</v>
      </c>
      <c r="ED182" s="8" t="s">
        <v>1294</v>
      </c>
      <c r="EE182" s="8" t="s">
        <v>1294</v>
      </c>
      <c r="EF182" s="8" t="s">
        <v>1294</v>
      </c>
      <c r="EG182" s="8" t="s">
        <v>1294</v>
      </c>
      <c r="EH182" s="8" t="s">
        <v>1294</v>
      </c>
      <c r="EI182" s="8" t="s">
        <v>1294</v>
      </c>
      <c r="EJ182" s="8" t="s">
        <v>1294</v>
      </c>
      <c r="EK182" s="8" t="s">
        <v>1294</v>
      </c>
      <c r="EL182" s="8" t="s">
        <v>1294</v>
      </c>
      <c r="EM182" s="8" t="s">
        <v>1294</v>
      </c>
      <c r="EN182" s="8" t="s">
        <v>1294</v>
      </c>
      <c r="EO182" s="8" t="s">
        <v>1294</v>
      </c>
      <c r="EP182" s="8" t="s">
        <v>1294</v>
      </c>
      <c r="EQ182" s="8" t="s">
        <v>1294</v>
      </c>
      <c r="ER182" s="8" t="s">
        <v>1294</v>
      </c>
      <c r="ES182" s="8" t="s">
        <v>1294</v>
      </c>
      <c r="ET182" s="8" t="s">
        <v>1294</v>
      </c>
      <c r="EU182" s="8" t="s">
        <v>1294</v>
      </c>
      <c r="EV182" s="8" t="s">
        <v>1294</v>
      </c>
      <c r="EW182" s="8" t="s">
        <v>1294</v>
      </c>
      <c r="EX182" s="8" t="s">
        <v>1294</v>
      </c>
      <c r="EY182" s="8" t="s">
        <v>1294</v>
      </c>
      <c r="EZ182" s="8" t="s">
        <v>1294</v>
      </c>
      <c r="FA182" s="8" t="s">
        <v>1294</v>
      </c>
      <c r="FB182" s="8" t="s">
        <v>1294</v>
      </c>
      <c r="FC182" s="8" t="s">
        <v>1294</v>
      </c>
      <c r="FD182" s="8" t="s">
        <v>1294</v>
      </c>
      <c r="FE182" s="8" t="s">
        <v>1294</v>
      </c>
      <c r="FF182" s="8" t="s">
        <v>1294</v>
      </c>
      <c r="FG182" s="8" t="s">
        <v>1294</v>
      </c>
      <c r="FH182" s="8" t="s">
        <v>1294</v>
      </c>
      <c r="FI182" s="8" t="s">
        <v>1294</v>
      </c>
      <c r="FJ182" s="8" t="s">
        <v>1294</v>
      </c>
      <c r="FK182" s="8" t="s">
        <v>1294</v>
      </c>
      <c r="FL182" s="8"/>
      <c r="FM182" s="8" t="s">
        <v>1294</v>
      </c>
      <c r="FN182" s="8" t="s">
        <v>1294</v>
      </c>
      <c r="FO182" s="8" t="s">
        <v>1294</v>
      </c>
      <c r="FP182" s="8" t="s">
        <v>1294</v>
      </c>
      <c r="FQ182" s="8" t="s">
        <v>1294</v>
      </c>
      <c r="FR182" s="8" t="s">
        <v>1294</v>
      </c>
      <c r="FS182" s="8" t="s">
        <v>1294</v>
      </c>
      <c r="FT182" s="9" t="s">
        <v>1294</v>
      </c>
      <c r="FU182" s="8" t="s">
        <v>1294</v>
      </c>
      <c r="FV182" s="8" t="s">
        <v>1287</v>
      </c>
      <c r="FW182" s="8" t="s">
        <v>1288</v>
      </c>
      <c r="FX182" s="8" t="s">
        <v>1287</v>
      </c>
      <c r="FY182" s="8" t="s">
        <v>1287</v>
      </c>
      <c r="FZ182" s="8" t="s">
        <v>1287</v>
      </c>
      <c r="GA182" s="47" t="e">
        <f t="shared" si="29"/>
        <v>#VALUE!</v>
      </c>
      <c r="GB182" s="10" t="e">
        <f t="shared" si="30"/>
        <v>#VALUE!</v>
      </c>
      <c r="GC182" s="10" t="s">
        <v>1289</v>
      </c>
      <c r="GD182" s="10" t="s">
        <v>12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93</v>
      </c>
      <c r="F183" s="8" t="s">
        <v>1293</v>
      </c>
      <c r="G183" s="8" t="s">
        <v>1293</v>
      </c>
      <c r="H183" s="8" t="s">
        <v>1293</v>
      </c>
      <c r="I183" s="8" t="s">
        <v>1293</v>
      </c>
      <c r="J183" s="8" t="s">
        <v>1293</v>
      </c>
      <c r="K183" s="8" t="s">
        <v>1293</v>
      </c>
      <c r="L183" s="8" t="s">
        <v>1293</v>
      </c>
      <c r="M183" s="8" t="s">
        <v>1293</v>
      </c>
      <c r="N183" s="8" t="s">
        <v>1293</v>
      </c>
      <c r="O183" s="8" t="s">
        <v>1293</v>
      </c>
      <c r="P183" s="8" t="s">
        <v>1293</v>
      </c>
      <c r="Q183" s="8" t="s">
        <v>1293</v>
      </c>
      <c r="R183" s="8" t="s">
        <v>1293</v>
      </c>
      <c r="S183" s="8" t="s">
        <v>1293</v>
      </c>
      <c r="T183" s="8" t="s">
        <v>1293</v>
      </c>
      <c r="U183" s="8" t="s">
        <v>1293</v>
      </c>
      <c r="V183" s="8" t="s">
        <v>1293</v>
      </c>
      <c r="W183" s="8" t="s">
        <v>1293</v>
      </c>
      <c r="X183" s="8" t="s">
        <v>1293</v>
      </c>
      <c r="Y183" s="8" t="s">
        <v>1293</v>
      </c>
      <c r="Z183" s="8" t="s">
        <v>1293</v>
      </c>
      <c r="AA183" s="8" t="s">
        <v>1293</v>
      </c>
      <c r="AB183" s="8" t="s">
        <v>1293</v>
      </c>
      <c r="AC183" s="8" t="s">
        <v>1293</v>
      </c>
      <c r="AD183" s="8" t="s">
        <v>1293</v>
      </c>
      <c r="AE183" s="8" t="s">
        <v>1293</v>
      </c>
      <c r="AF183" s="8" t="s">
        <v>1293</v>
      </c>
      <c r="AG183" s="8" t="s">
        <v>1293</v>
      </c>
      <c r="AH183" s="8" t="s">
        <v>1293</v>
      </c>
      <c r="AI183" s="8" t="s">
        <v>1293</v>
      </c>
      <c r="AJ183" s="8" t="s">
        <v>1293</v>
      </c>
      <c r="AK183" s="8" t="s">
        <v>1293</v>
      </c>
      <c r="AL183" s="8" t="s">
        <v>1293</v>
      </c>
      <c r="AM183" s="8"/>
      <c r="AN183" s="8" t="s">
        <v>1293</v>
      </c>
      <c r="AO183" s="8" t="s">
        <v>1293</v>
      </c>
      <c r="AP183" s="8" t="s">
        <v>1293</v>
      </c>
      <c r="AQ183" s="8" t="s">
        <v>1293</v>
      </c>
      <c r="AR183" s="8" t="s">
        <v>1293</v>
      </c>
      <c r="AS183" s="8" t="s">
        <v>1293</v>
      </c>
      <c r="AT183" s="8" t="s">
        <v>1293</v>
      </c>
      <c r="AU183" s="1">
        <v>-2146826273</v>
      </c>
      <c r="AV183" s="8"/>
      <c r="AW183" s="8" t="s">
        <v>1293</v>
      </c>
      <c r="AX183" s="8" t="s">
        <v>1293</v>
      </c>
      <c r="AY183" s="8" t="s">
        <v>1293</v>
      </c>
      <c r="AZ183" s="1">
        <v>-2146826273</v>
      </c>
      <c r="BA183" s="9" t="s">
        <v>1293</v>
      </c>
      <c r="BB183" s="8"/>
      <c r="BC183" s="8" t="s">
        <v>1293</v>
      </c>
      <c r="BD183" s="8" t="s">
        <v>1293</v>
      </c>
      <c r="BE183" s="8" t="s">
        <v>1293</v>
      </c>
      <c r="BF183" s="8" t="s">
        <v>1293</v>
      </c>
      <c r="BG183" s="8" t="s">
        <v>1293</v>
      </c>
      <c r="BH183" s="8" t="s">
        <v>1293</v>
      </c>
      <c r="BI183" s="8" t="s">
        <v>1293</v>
      </c>
      <c r="BJ183" s="8"/>
      <c r="BK183" s="8"/>
      <c r="BL183" s="8" t="s">
        <v>1293</v>
      </c>
      <c r="BM183" s="8" t="s">
        <v>1293</v>
      </c>
      <c r="BN183" s="8" t="s">
        <v>1293</v>
      </c>
      <c r="BO183" s="8" t="s">
        <v>1293</v>
      </c>
      <c r="BP183" s="8" t="s">
        <v>1293</v>
      </c>
      <c r="BQ183" s="8" t="s">
        <v>1293</v>
      </c>
      <c r="BR183" s="8" t="s">
        <v>1293</v>
      </c>
      <c r="BS183" s="8" t="s">
        <v>1293</v>
      </c>
      <c r="BT183" s="8" t="s">
        <v>1293</v>
      </c>
      <c r="BU183" s="8" t="s">
        <v>1293</v>
      </c>
      <c r="BV183" s="8" t="s">
        <v>1293</v>
      </c>
      <c r="BW183" s="8" t="s">
        <v>1293</v>
      </c>
      <c r="BX183" s="8" t="s">
        <v>1293</v>
      </c>
      <c r="BY183" s="8" t="s">
        <v>1293</v>
      </c>
      <c r="BZ183" s="8" t="s">
        <v>1293</v>
      </c>
      <c r="CA183" s="8" t="s">
        <v>1293</v>
      </c>
      <c r="CB183" s="8" t="s">
        <v>1293</v>
      </c>
      <c r="CC183" s="8" t="s">
        <v>1293</v>
      </c>
      <c r="CD183" s="8" t="s">
        <v>1293</v>
      </c>
      <c r="CE183" s="8"/>
      <c r="CF183" s="8" t="s">
        <v>1293</v>
      </c>
      <c r="CG183" s="8" t="s">
        <v>1293</v>
      </c>
      <c r="CH183" s="8" t="s">
        <v>1293</v>
      </c>
      <c r="CI183" s="8" t="s">
        <v>1293</v>
      </c>
      <c r="CJ183" s="8" t="s">
        <v>1293</v>
      </c>
      <c r="CK183" s="8" t="s">
        <v>1293</v>
      </c>
      <c r="CL183" s="8" t="s">
        <v>1293</v>
      </c>
      <c r="CM183" s="8" t="s">
        <v>1293</v>
      </c>
      <c r="CN183" s="8" t="s">
        <v>1293</v>
      </c>
      <c r="CO183" s="8" t="s">
        <v>1293</v>
      </c>
      <c r="CP183" s="8" t="s">
        <v>1293</v>
      </c>
      <c r="CQ183" s="8" t="s">
        <v>1293</v>
      </c>
      <c r="CR183" s="8" t="s">
        <v>1293</v>
      </c>
      <c r="CS183" s="8" t="s">
        <v>1293</v>
      </c>
      <c r="CT183" s="8" t="s">
        <v>1293</v>
      </c>
      <c r="CU183" s="8" t="s">
        <v>1293</v>
      </c>
      <c r="CV183" s="8" t="s">
        <v>1293</v>
      </c>
      <c r="CW183" s="8" t="s">
        <v>1293</v>
      </c>
      <c r="CX183" s="8" t="s">
        <v>1293</v>
      </c>
      <c r="CY183" s="8" t="s">
        <v>1293</v>
      </c>
      <c r="CZ183" s="8" t="s">
        <v>1293</v>
      </c>
      <c r="DA183" s="8" t="s">
        <v>1293</v>
      </c>
      <c r="DB183" s="8" t="s">
        <v>1293</v>
      </c>
      <c r="DC183" s="8"/>
      <c r="DD183" s="8" t="s">
        <v>1293</v>
      </c>
      <c r="DE183" s="8" t="s">
        <v>1293</v>
      </c>
      <c r="DF183" s="8" t="s">
        <v>1293</v>
      </c>
      <c r="DG183" s="8" t="s">
        <v>1293</v>
      </c>
      <c r="DH183" s="8" t="s">
        <v>1293</v>
      </c>
      <c r="DI183" s="8" t="s">
        <v>1293</v>
      </c>
      <c r="DJ183" s="8" t="s">
        <v>1293</v>
      </c>
      <c r="DK183" s="8" t="s">
        <v>1293</v>
      </c>
      <c r="DL183" s="8" t="s">
        <v>1293</v>
      </c>
      <c r="DM183" s="8" t="s">
        <v>1293</v>
      </c>
      <c r="DN183" s="8" t="s">
        <v>1293</v>
      </c>
      <c r="DO183" s="8" t="s">
        <v>1293</v>
      </c>
      <c r="DP183" s="8" t="s">
        <v>1293</v>
      </c>
      <c r="DQ183" s="8" t="s">
        <v>1293</v>
      </c>
      <c r="DR183" s="8" t="s">
        <v>1293</v>
      </c>
      <c r="DS183" s="8" t="s">
        <v>1293</v>
      </c>
      <c r="DT183" s="8" t="s">
        <v>1293</v>
      </c>
      <c r="DU183" s="8" t="s">
        <v>1293</v>
      </c>
      <c r="DV183" s="8"/>
      <c r="DW183" s="8" t="s">
        <v>1293</v>
      </c>
      <c r="DX183" s="8" t="s">
        <v>1293</v>
      </c>
      <c r="DY183" s="8" t="s">
        <v>1293</v>
      </c>
      <c r="DZ183" s="8" t="s">
        <v>1293</v>
      </c>
      <c r="EA183" s="8" t="s">
        <v>1293</v>
      </c>
      <c r="EB183" s="8" t="s">
        <v>1293</v>
      </c>
      <c r="EC183" s="8" t="s">
        <v>1293</v>
      </c>
      <c r="ED183" s="8" t="s">
        <v>1293</v>
      </c>
      <c r="EE183" s="8" t="s">
        <v>1293</v>
      </c>
      <c r="EF183" s="8" t="s">
        <v>1293</v>
      </c>
      <c r="EG183" s="8" t="s">
        <v>1293</v>
      </c>
      <c r="EH183" s="8" t="s">
        <v>1293</v>
      </c>
      <c r="EI183" s="8" t="s">
        <v>1293</v>
      </c>
      <c r="EJ183" s="8" t="s">
        <v>1293</v>
      </c>
      <c r="EK183" s="8" t="s">
        <v>1293</v>
      </c>
      <c r="EL183" s="8" t="s">
        <v>1293</v>
      </c>
      <c r="EM183" s="8" t="s">
        <v>1293</v>
      </c>
      <c r="EN183" s="8" t="s">
        <v>1293</v>
      </c>
      <c r="EO183" s="8" t="s">
        <v>1293</v>
      </c>
      <c r="EP183" s="8" t="s">
        <v>1293</v>
      </c>
      <c r="EQ183" s="8" t="s">
        <v>1293</v>
      </c>
      <c r="ER183" s="8" t="s">
        <v>1293</v>
      </c>
      <c r="ES183" s="8" t="s">
        <v>1293</v>
      </c>
      <c r="ET183" s="8" t="s">
        <v>1293</v>
      </c>
      <c r="EU183" s="8" t="s">
        <v>1293</v>
      </c>
      <c r="EV183" s="8" t="s">
        <v>1293</v>
      </c>
      <c r="EW183" s="8" t="s">
        <v>1293</v>
      </c>
      <c r="EX183" s="8" t="s">
        <v>1293</v>
      </c>
      <c r="EY183" s="8" t="s">
        <v>1293</v>
      </c>
      <c r="EZ183" s="8" t="s">
        <v>1293</v>
      </c>
      <c r="FA183" s="8" t="s">
        <v>1293</v>
      </c>
      <c r="FB183" s="8" t="s">
        <v>1293</v>
      </c>
      <c r="FC183" s="8" t="s">
        <v>1293</v>
      </c>
      <c r="FD183" s="8" t="s">
        <v>1293</v>
      </c>
      <c r="FE183" s="8" t="s">
        <v>1293</v>
      </c>
      <c r="FF183" s="8" t="s">
        <v>1293</v>
      </c>
      <c r="FG183" s="8" t="s">
        <v>1293</v>
      </c>
      <c r="FH183" s="8" t="s">
        <v>1293</v>
      </c>
      <c r="FI183" s="8" t="s">
        <v>1293</v>
      </c>
      <c r="FJ183" s="8" t="s">
        <v>1293</v>
      </c>
      <c r="FK183" s="8" t="s">
        <v>1293</v>
      </c>
      <c r="FL183" s="8"/>
      <c r="FM183" s="8" t="s">
        <v>1293</v>
      </c>
      <c r="FN183" s="8" t="s">
        <v>1293</v>
      </c>
      <c r="FO183" s="8" t="s">
        <v>1293</v>
      </c>
      <c r="FP183" s="8" t="s">
        <v>1293</v>
      </c>
      <c r="FQ183" s="8" t="s">
        <v>1293</v>
      </c>
      <c r="FR183" s="8" t="s">
        <v>1293</v>
      </c>
      <c r="FS183" s="8" t="s">
        <v>1293</v>
      </c>
      <c r="FT183" s="9" t="s">
        <v>1293</v>
      </c>
      <c r="FU183" s="8" t="s">
        <v>1293</v>
      </c>
      <c r="FV183" s="8" t="s">
        <v>1287</v>
      </c>
      <c r="FW183" s="8" t="s">
        <v>1288</v>
      </c>
      <c r="FX183" s="8" t="s">
        <v>1287</v>
      </c>
      <c r="FY183" s="8" t="s">
        <v>1287</v>
      </c>
      <c r="FZ183" s="8" t="s">
        <v>1287</v>
      </c>
      <c r="GA183" s="47" t="e">
        <f t="shared" si="29"/>
        <v>#VALUE!</v>
      </c>
      <c r="GB183" s="10" t="e">
        <f t="shared" si="30"/>
        <v>#VALUE!</v>
      </c>
      <c r="GC183" s="10" t="s">
        <v>1289</v>
      </c>
      <c r="GD183" s="10" t="s">
        <v>12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93</v>
      </c>
      <c r="F184" s="8" t="s">
        <v>1293</v>
      </c>
      <c r="G184" s="8" t="s">
        <v>1293</v>
      </c>
      <c r="H184" s="8" t="s">
        <v>1293</v>
      </c>
      <c r="I184" s="8" t="s">
        <v>1293</v>
      </c>
      <c r="J184" s="8" t="s">
        <v>1293</v>
      </c>
      <c r="K184" s="8" t="s">
        <v>1293</v>
      </c>
      <c r="L184" s="8" t="s">
        <v>1293</v>
      </c>
      <c r="M184" s="8" t="s">
        <v>1293</v>
      </c>
      <c r="N184" s="8" t="s">
        <v>1293</v>
      </c>
      <c r="O184" s="8" t="s">
        <v>1293</v>
      </c>
      <c r="P184" s="8" t="s">
        <v>1293</v>
      </c>
      <c r="Q184" s="8" t="s">
        <v>1293</v>
      </c>
      <c r="R184" s="8" t="s">
        <v>1293</v>
      </c>
      <c r="S184" s="8" t="s">
        <v>1293</v>
      </c>
      <c r="T184" s="8" t="s">
        <v>1293</v>
      </c>
      <c r="U184" s="8" t="s">
        <v>1293</v>
      </c>
      <c r="V184" s="8" t="s">
        <v>1293</v>
      </c>
      <c r="W184" s="8" t="s">
        <v>1293</v>
      </c>
      <c r="X184" s="8" t="s">
        <v>1293</v>
      </c>
      <c r="Y184" s="8" t="s">
        <v>1293</v>
      </c>
      <c r="Z184" s="8" t="s">
        <v>1293</v>
      </c>
      <c r="AA184" s="8" t="s">
        <v>1293</v>
      </c>
      <c r="AB184" s="8" t="s">
        <v>1293</v>
      </c>
      <c r="AC184" s="8" t="s">
        <v>1293</v>
      </c>
      <c r="AD184" s="8" t="s">
        <v>1293</v>
      </c>
      <c r="AE184" s="8" t="s">
        <v>1293</v>
      </c>
      <c r="AF184" s="8" t="s">
        <v>1293</v>
      </c>
      <c r="AG184" s="8" t="s">
        <v>1293</v>
      </c>
      <c r="AH184" s="8" t="s">
        <v>1293</v>
      </c>
      <c r="AI184" s="8" t="s">
        <v>1293</v>
      </c>
      <c r="AJ184" s="8" t="s">
        <v>1293</v>
      </c>
      <c r="AK184" s="8" t="s">
        <v>1293</v>
      </c>
      <c r="AL184" s="8" t="s">
        <v>1293</v>
      </c>
      <c r="AM184" s="8"/>
      <c r="AN184" s="8" t="s">
        <v>1293</v>
      </c>
      <c r="AO184" s="8" t="s">
        <v>1293</v>
      </c>
      <c r="AP184" s="8" t="s">
        <v>1293</v>
      </c>
      <c r="AQ184" s="8" t="s">
        <v>1293</v>
      </c>
      <c r="AR184" s="8" t="s">
        <v>1293</v>
      </c>
      <c r="AS184" s="8" t="s">
        <v>1293</v>
      </c>
      <c r="AT184" s="8" t="s">
        <v>1293</v>
      </c>
      <c r="AU184" s="1">
        <v>-2146826273</v>
      </c>
      <c r="AV184" s="8"/>
      <c r="AW184" s="8" t="s">
        <v>1293</v>
      </c>
      <c r="AX184" s="8" t="s">
        <v>1293</v>
      </c>
      <c r="AY184" s="8" t="s">
        <v>1293</v>
      </c>
      <c r="AZ184" s="1">
        <v>-2146826273</v>
      </c>
      <c r="BA184" s="9" t="s">
        <v>1293</v>
      </c>
      <c r="BB184" s="8"/>
      <c r="BC184" s="8" t="s">
        <v>1293</v>
      </c>
      <c r="BD184" s="8" t="s">
        <v>1293</v>
      </c>
      <c r="BE184" s="8" t="s">
        <v>1293</v>
      </c>
      <c r="BF184" s="8" t="s">
        <v>1293</v>
      </c>
      <c r="BG184" s="8" t="s">
        <v>1293</v>
      </c>
      <c r="BH184" s="8" t="s">
        <v>1293</v>
      </c>
      <c r="BI184" s="8" t="s">
        <v>1293</v>
      </c>
      <c r="BJ184" s="8"/>
      <c r="BK184" s="8"/>
      <c r="BL184" s="8" t="s">
        <v>1293</v>
      </c>
      <c r="BM184" s="8" t="s">
        <v>1293</v>
      </c>
      <c r="BN184" s="8" t="s">
        <v>1293</v>
      </c>
      <c r="BO184" s="8" t="s">
        <v>1293</v>
      </c>
      <c r="BP184" s="8" t="s">
        <v>1293</v>
      </c>
      <c r="BQ184" s="8" t="s">
        <v>1293</v>
      </c>
      <c r="BR184" s="8" t="s">
        <v>1293</v>
      </c>
      <c r="BS184" s="8" t="s">
        <v>1293</v>
      </c>
      <c r="BT184" s="8" t="s">
        <v>1293</v>
      </c>
      <c r="BU184" s="8" t="s">
        <v>1293</v>
      </c>
      <c r="BV184" s="8" t="s">
        <v>1293</v>
      </c>
      <c r="BW184" s="8" t="s">
        <v>1293</v>
      </c>
      <c r="BX184" s="8" t="s">
        <v>1293</v>
      </c>
      <c r="BY184" s="8" t="s">
        <v>1293</v>
      </c>
      <c r="BZ184" s="8" t="s">
        <v>1293</v>
      </c>
      <c r="CA184" s="8" t="s">
        <v>1293</v>
      </c>
      <c r="CB184" s="8" t="s">
        <v>1293</v>
      </c>
      <c r="CC184" s="8" t="s">
        <v>1293</v>
      </c>
      <c r="CD184" s="8" t="s">
        <v>1293</v>
      </c>
      <c r="CE184" s="8"/>
      <c r="CF184" s="8" t="s">
        <v>1293</v>
      </c>
      <c r="CG184" s="8" t="s">
        <v>1293</v>
      </c>
      <c r="CH184" s="8" t="s">
        <v>1293</v>
      </c>
      <c r="CI184" s="8" t="s">
        <v>1293</v>
      </c>
      <c r="CJ184" s="8" t="s">
        <v>1293</v>
      </c>
      <c r="CK184" s="8" t="s">
        <v>1293</v>
      </c>
      <c r="CL184" s="8" t="s">
        <v>1293</v>
      </c>
      <c r="CM184" s="8" t="s">
        <v>1293</v>
      </c>
      <c r="CN184" s="8" t="s">
        <v>1293</v>
      </c>
      <c r="CO184" s="8" t="s">
        <v>1293</v>
      </c>
      <c r="CP184" s="8" t="s">
        <v>1293</v>
      </c>
      <c r="CQ184" s="8" t="s">
        <v>1293</v>
      </c>
      <c r="CR184" s="8" t="s">
        <v>1293</v>
      </c>
      <c r="CS184" s="8" t="s">
        <v>1293</v>
      </c>
      <c r="CT184" s="8" t="s">
        <v>1293</v>
      </c>
      <c r="CU184" s="8" t="s">
        <v>1293</v>
      </c>
      <c r="CV184" s="8" t="s">
        <v>1293</v>
      </c>
      <c r="CW184" s="8" t="s">
        <v>1293</v>
      </c>
      <c r="CX184" s="8" t="s">
        <v>1293</v>
      </c>
      <c r="CY184" s="8" t="s">
        <v>1293</v>
      </c>
      <c r="CZ184" s="8" t="s">
        <v>1293</v>
      </c>
      <c r="DA184" s="8" t="s">
        <v>1293</v>
      </c>
      <c r="DB184" s="8" t="s">
        <v>1293</v>
      </c>
      <c r="DC184" s="8"/>
      <c r="DD184" s="8" t="s">
        <v>1293</v>
      </c>
      <c r="DE184" s="8" t="s">
        <v>1293</v>
      </c>
      <c r="DF184" s="8" t="s">
        <v>1293</v>
      </c>
      <c r="DG184" s="8" t="s">
        <v>1293</v>
      </c>
      <c r="DH184" s="8" t="s">
        <v>1293</v>
      </c>
      <c r="DI184" s="8" t="s">
        <v>1293</v>
      </c>
      <c r="DJ184" s="8" t="s">
        <v>1293</v>
      </c>
      <c r="DK184" s="8" t="s">
        <v>1293</v>
      </c>
      <c r="DL184" s="8" t="s">
        <v>1293</v>
      </c>
      <c r="DM184" s="8" t="s">
        <v>1293</v>
      </c>
      <c r="DN184" s="8" t="s">
        <v>1293</v>
      </c>
      <c r="DO184" s="8" t="s">
        <v>1293</v>
      </c>
      <c r="DP184" s="8" t="s">
        <v>1293</v>
      </c>
      <c r="DQ184" s="8" t="s">
        <v>1293</v>
      </c>
      <c r="DR184" s="8" t="s">
        <v>1293</v>
      </c>
      <c r="DS184" s="8" t="s">
        <v>1293</v>
      </c>
      <c r="DT184" s="8" t="s">
        <v>1293</v>
      </c>
      <c r="DU184" s="8" t="s">
        <v>1293</v>
      </c>
      <c r="DV184" s="8"/>
      <c r="DW184" s="8" t="s">
        <v>1293</v>
      </c>
      <c r="DX184" s="8" t="s">
        <v>1293</v>
      </c>
      <c r="DY184" s="8" t="s">
        <v>1293</v>
      </c>
      <c r="DZ184" s="8" t="s">
        <v>1293</v>
      </c>
      <c r="EA184" s="8" t="s">
        <v>1293</v>
      </c>
      <c r="EB184" s="8" t="s">
        <v>1293</v>
      </c>
      <c r="EC184" s="8" t="s">
        <v>1293</v>
      </c>
      <c r="ED184" s="8" t="s">
        <v>1293</v>
      </c>
      <c r="EE184" s="8" t="s">
        <v>1293</v>
      </c>
      <c r="EF184" s="8" t="s">
        <v>1293</v>
      </c>
      <c r="EG184" s="8" t="s">
        <v>1293</v>
      </c>
      <c r="EH184" s="8" t="s">
        <v>1293</v>
      </c>
      <c r="EI184" s="8" t="s">
        <v>1293</v>
      </c>
      <c r="EJ184" s="8" t="s">
        <v>1293</v>
      </c>
      <c r="EK184" s="8" t="s">
        <v>1293</v>
      </c>
      <c r="EL184" s="8" t="s">
        <v>1293</v>
      </c>
      <c r="EM184" s="8" t="s">
        <v>1293</v>
      </c>
      <c r="EN184" s="8" t="s">
        <v>1293</v>
      </c>
      <c r="EO184" s="8" t="s">
        <v>1293</v>
      </c>
      <c r="EP184" s="8" t="s">
        <v>1293</v>
      </c>
      <c r="EQ184" s="8" t="s">
        <v>1293</v>
      </c>
      <c r="ER184" s="8" t="s">
        <v>1293</v>
      </c>
      <c r="ES184" s="8" t="s">
        <v>1293</v>
      </c>
      <c r="ET184" s="8" t="s">
        <v>1293</v>
      </c>
      <c r="EU184" s="8" t="s">
        <v>1293</v>
      </c>
      <c r="EV184" s="8" t="s">
        <v>1293</v>
      </c>
      <c r="EW184" s="8" t="s">
        <v>1293</v>
      </c>
      <c r="EX184" s="8" t="s">
        <v>1293</v>
      </c>
      <c r="EY184" s="8" t="s">
        <v>1293</v>
      </c>
      <c r="EZ184" s="8" t="s">
        <v>1293</v>
      </c>
      <c r="FA184" s="8" t="s">
        <v>1293</v>
      </c>
      <c r="FB184" s="8" t="s">
        <v>1293</v>
      </c>
      <c r="FC184" s="8" t="s">
        <v>1293</v>
      </c>
      <c r="FD184" s="8" t="s">
        <v>1293</v>
      </c>
      <c r="FE184" s="8" t="s">
        <v>1293</v>
      </c>
      <c r="FF184" s="8" t="s">
        <v>1293</v>
      </c>
      <c r="FG184" s="8" t="s">
        <v>1293</v>
      </c>
      <c r="FH184" s="8" t="s">
        <v>1293</v>
      </c>
      <c r="FI184" s="8" t="s">
        <v>1293</v>
      </c>
      <c r="FJ184" s="8" t="s">
        <v>1293</v>
      </c>
      <c r="FK184" s="8" t="s">
        <v>1293</v>
      </c>
      <c r="FL184" s="8"/>
      <c r="FM184" s="8" t="s">
        <v>1293</v>
      </c>
      <c r="FN184" s="8" t="s">
        <v>1293</v>
      </c>
      <c r="FO184" s="8" t="s">
        <v>1293</v>
      </c>
      <c r="FP184" s="8" t="s">
        <v>1293</v>
      </c>
      <c r="FQ184" s="8" t="s">
        <v>1293</v>
      </c>
      <c r="FR184" s="8" t="s">
        <v>1293</v>
      </c>
      <c r="FS184" s="8" t="s">
        <v>1293</v>
      </c>
      <c r="FT184" s="9" t="s">
        <v>1293</v>
      </c>
      <c r="FU184" s="8" t="s">
        <v>1293</v>
      </c>
      <c r="FV184" s="8" t="s">
        <v>1287</v>
      </c>
      <c r="FW184" s="8" t="s">
        <v>1288</v>
      </c>
      <c r="FX184" s="8" t="s">
        <v>1287</v>
      </c>
      <c r="FY184" s="8" t="s">
        <v>1287</v>
      </c>
      <c r="FZ184" s="8" t="s">
        <v>1287</v>
      </c>
      <c r="GA184" s="47" t="e">
        <f t="shared" si="29"/>
        <v>#VALUE!</v>
      </c>
      <c r="GB184" s="10" t="e">
        <f t="shared" si="30"/>
        <v>#VALUE!</v>
      </c>
      <c r="GC184" s="10" t="s">
        <v>1289</v>
      </c>
      <c r="GD184" s="10" t="s">
        <v>12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93</v>
      </c>
      <c r="F185" s="8" t="s">
        <v>1293</v>
      </c>
      <c r="G185" s="8" t="s">
        <v>1293</v>
      </c>
      <c r="H185" s="8" t="s">
        <v>1293</v>
      </c>
      <c r="I185" s="8" t="s">
        <v>1293</v>
      </c>
      <c r="J185" s="8" t="s">
        <v>1293</v>
      </c>
      <c r="K185" s="8" t="s">
        <v>1293</v>
      </c>
      <c r="L185" s="8" t="s">
        <v>1293</v>
      </c>
      <c r="M185" s="8" t="s">
        <v>1293</v>
      </c>
      <c r="N185" s="8" t="s">
        <v>1293</v>
      </c>
      <c r="O185" s="8" t="s">
        <v>1293</v>
      </c>
      <c r="P185" s="8" t="s">
        <v>1293</v>
      </c>
      <c r="Q185" s="8" t="s">
        <v>1293</v>
      </c>
      <c r="R185" s="8" t="s">
        <v>1293</v>
      </c>
      <c r="S185" s="8" t="s">
        <v>1293</v>
      </c>
      <c r="T185" s="8" t="s">
        <v>1293</v>
      </c>
      <c r="U185" s="8" t="s">
        <v>1293</v>
      </c>
      <c r="V185" s="8" t="s">
        <v>1293</v>
      </c>
      <c r="W185" s="8" t="s">
        <v>1293</v>
      </c>
      <c r="X185" s="8" t="s">
        <v>1293</v>
      </c>
      <c r="Y185" s="8" t="s">
        <v>1293</v>
      </c>
      <c r="Z185" s="8" t="s">
        <v>1293</v>
      </c>
      <c r="AA185" s="8" t="s">
        <v>1293</v>
      </c>
      <c r="AB185" s="8" t="s">
        <v>1293</v>
      </c>
      <c r="AC185" s="8" t="s">
        <v>1293</v>
      </c>
      <c r="AD185" s="8" t="s">
        <v>1293</v>
      </c>
      <c r="AE185" s="8" t="s">
        <v>1293</v>
      </c>
      <c r="AF185" s="8" t="s">
        <v>1293</v>
      </c>
      <c r="AG185" s="8" t="s">
        <v>1293</v>
      </c>
      <c r="AH185" s="8" t="s">
        <v>1293</v>
      </c>
      <c r="AI185" s="8" t="s">
        <v>1293</v>
      </c>
      <c r="AJ185" s="8" t="s">
        <v>1293</v>
      </c>
      <c r="AK185" s="8" t="s">
        <v>1293</v>
      </c>
      <c r="AL185" s="8" t="s">
        <v>1293</v>
      </c>
      <c r="AM185" s="8"/>
      <c r="AN185" s="8" t="s">
        <v>1293</v>
      </c>
      <c r="AO185" s="8" t="s">
        <v>1293</v>
      </c>
      <c r="AP185" s="8" t="s">
        <v>1293</v>
      </c>
      <c r="AQ185" s="8" t="s">
        <v>1293</v>
      </c>
      <c r="AR185" s="8" t="s">
        <v>1293</v>
      </c>
      <c r="AS185" s="8" t="s">
        <v>1293</v>
      </c>
      <c r="AT185" s="8" t="s">
        <v>1293</v>
      </c>
      <c r="AU185" s="1">
        <v>-2146826273</v>
      </c>
      <c r="AV185" s="8"/>
      <c r="AW185" s="8" t="s">
        <v>1293</v>
      </c>
      <c r="AX185" s="8" t="s">
        <v>1293</v>
      </c>
      <c r="AY185" s="8" t="s">
        <v>1293</v>
      </c>
      <c r="AZ185" s="1">
        <v>-2146826273</v>
      </c>
      <c r="BA185" s="9" t="s">
        <v>1293</v>
      </c>
      <c r="BB185" s="8"/>
      <c r="BC185" s="8" t="s">
        <v>1293</v>
      </c>
      <c r="BD185" s="8" t="s">
        <v>1293</v>
      </c>
      <c r="BE185" s="8" t="s">
        <v>1293</v>
      </c>
      <c r="BF185" s="8" t="s">
        <v>1293</v>
      </c>
      <c r="BG185" s="8" t="s">
        <v>1293</v>
      </c>
      <c r="BH185" s="8" t="s">
        <v>1293</v>
      </c>
      <c r="BI185" s="8" t="s">
        <v>1293</v>
      </c>
      <c r="BJ185" s="8"/>
      <c r="BK185" s="8"/>
      <c r="BL185" s="8" t="s">
        <v>1293</v>
      </c>
      <c r="BM185" s="8" t="s">
        <v>1293</v>
      </c>
      <c r="BN185" s="8" t="s">
        <v>1293</v>
      </c>
      <c r="BO185" s="8" t="s">
        <v>1293</v>
      </c>
      <c r="BP185" s="8" t="s">
        <v>1293</v>
      </c>
      <c r="BQ185" s="8" t="s">
        <v>1293</v>
      </c>
      <c r="BR185" s="8" t="s">
        <v>1293</v>
      </c>
      <c r="BS185" s="8" t="s">
        <v>1293</v>
      </c>
      <c r="BT185" s="8" t="s">
        <v>1293</v>
      </c>
      <c r="BU185" s="8" t="s">
        <v>1293</v>
      </c>
      <c r="BV185" s="8" t="s">
        <v>1293</v>
      </c>
      <c r="BW185" s="8" t="s">
        <v>1293</v>
      </c>
      <c r="BX185" s="8" t="s">
        <v>1293</v>
      </c>
      <c r="BY185" s="8" t="s">
        <v>1293</v>
      </c>
      <c r="BZ185" s="8" t="s">
        <v>1293</v>
      </c>
      <c r="CA185" s="8" t="s">
        <v>1293</v>
      </c>
      <c r="CB185" s="8" t="s">
        <v>1293</v>
      </c>
      <c r="CC185" s="8" t="s">
        <v>1293</v>
      </c>
      <c r="CD185" s="8" t="s">
        <v>1293</v>
      </c>
      <c r="CE185" s="8"/>
      <c r="CF185" s="8" t="s">
        <v>1293</v>
      </c>
      <c r="CG185" s="8" t="s">
        <v>1293</v>
      </c>
      <c r="CH185" s="8" t="s">
        <v>1293</v>
      </c>
      <c r="CI185" s="8" t="s">
        <v>1293</v>
      </c>
      <c r="CJ185" s="8" t="s">
        <v>1293</v>
      </c>
      <c r="CK185" s="8" t="s">
        <v>1293</v>
      </c>
      <c r="CL185" s="8" t="s">
        <v>1293</v>
      </c>
      <c r="CM185" s="8" t="s">
        <v>1293</v>
      </c>
      <c r="CN185" s="8" t="s">
        <v>1293</v>
      </c>
      <c r="CO185" s="8" t="s">
        <v>1293</v>
      </c>
      <c r="CP185" s="8" t="s">
        <v>1293</v>
      </c>
      <c r="CQ185" s="8" t="s">
        <v>1293</v>
      </c>
      <c r="CR185" s="8" t="s">
        <v>1293</v>
      </c>
      <c r="CS185" s="8" t="s">
        <v>1293</v>
      </c>
      <c r="CT185" s="8" t="s">
        <v>1293</v>
      </c>
      <c r="CU185" s="8" t="s">
        <v>1293</v>
      </c>
      <c r="CV185" s="8" t="s">
        <v>1293</v>
      </c>
      <c r="CW185" s="8" t="s">
        <v>1293</v>
      </c>
      <c r="CX185" s="8" t="s">
        <v>1293</v>
      </c>
      <c r="CY185" s="8" t="s">
        <v>1293</v>
      </c>
      <c r="CZ185" s="8" t="s">
        <v>1293</v>
      </c>
      <c r="DA185" s="8" t="s">
        <v>1293</v>
      </c>
      <c r="DB185" s="8" t="s">
        <v>1293</v>
      </c>
      <c r="DC185" s="8"/>
      <c r="DD185" s="8" t="s">
        <v>1293</v>
      </c>
      <c r="DE185" s="8" t="s">
        <v>1293</v>
      </c>
      <c r="DF185" s="8" t="s">
        <v>1293</v>
      </c>
      <c r="DG185" s="8" t="s">
        <v>1293</v>
      </c>
      <c r="DH185" s="8" t="s">
        <v>1293</v>
      </c>
      <c r="DI185" s="8" t="s">
        <v>1293</v>
      </c>
      <c r="DJ185" s="8" t="s">
        <v>1293</v>
      </c>
      <c r="DK185" s="8" t="s">
        <v>1293</v>
      </c>
      <c r="DL185" s="8" t="s">
        <v>1293</v>
      </c>
      <c r="DM185" s="8" t="s">
        <v>1293</v>
      </c>
      <c r="DN185" s="8" t="s">
        <v>1293</v>
      </c>
      <c r="DO185" s="8" t="s">
        <v>1293</v>
      </c>
      <c r="DP185" s="8" t="s">
        <v>1293</v>
      </c>
      <c r="DQ185" s="8" t="s">
        <v>1293</v>
      </c>
      <c r="DR185" s="8" t="s">
        <v>1293</v>
      </c>
      <c r="DS185" s="8" t="s">
        <v>1293</v>
      </c>
      <c r="DT185" s="8" t="s">
        <v>1293</v>
      </c>
      <c r="DU185" s="8" t="s">
        <v>1293</v>
      </c>
      <c r="DV185" s="8"/>
      <c r="DW185" s="8" t="s">
        <v>1293</v>
      </c>
      <c r="DX185" s="8" t="s">
        <v>1293</v>
      </c>
      <c r="DY185" s="8" t="s">
        <v>1293</v>
      </c>
      <c r="DZ185" s="8" t="s">
        <v>1293</v>
      </c>
      <c r="EA185" s="8" t="s">
        <v>1293</v>
      </c>
      <c r="EB185" s="8" t="s">
        <v>1293</v>
      </c>
      <c r="EC185" s="8" t="s">
        <v>1293</v>
      </c>
      <c r="ED185" s="8" t="s">
        <v>1293</v>
      </c>
      <c r="EE185" s="8" t="s">
        <v>1293</v>
      </c>
      <c r="EF185" s="8" t="s">
        <v>1293</v>
      </c>
      <c r="EG185" s="8" t="s">
        <v>1293</v>
      </c>
      <c r="EH185" s="8" t="s">
        <v>1293</v>
      </c>
      <c r="EI185" s="8" t="s">
        <v>1293</v>
      </c>
      <c r="EJ185" s="8" t="s">
        <v>1293</v>
      </c>
      <c r="EK185" s="8" t="s">
        <v>1293</v>
      </c>
      <c r="EL185" s="8" t="s">
        <v>1293</v>
      </c>
      <c r="EM185" s="8" t="s">
        <v>1293</v>
      </c>
      <c r="EN185" s="8" t="s">
        <v>1293</v>
      </c>
      <c r="EO185" s="8" t="s">
        <v>1293</v>
      </c>
      <c r="EP185" s="8" t="s">
        <v>1293</v>
      </c>
      <c r="EQ185" s="8" t="s">
        <v>1293</v>
      </c>
      <c r="ER185" s="8" t="s">
        <v>1293</v>
      </c>
      <c r="ES185" s="8" t="s">
        <v>1293</v>
      </c>
      <c r="ET185" s="8" t="s">
        <v>1293</v>
      </c>
      <c r="EU185" s="8" t="s">
        <v>1293</v>
      </c>
      <c r="EV185" s="8" t="s">
        <v>1293</v>
      </c>
      <c r="EW185" s="8" t="s">
        <v>1293</v>
      </c>
      <c r="EX185" s="8" t="s">
        <v>1293</v>
      </c>
      <c r="EY185" s="8" t="s">
        <v>1293</v>
      </c>
      <c r="EZ185" s="8" t="s">
        <v>1293</v>
      </c>
      <c r="FA185" s="8" t="s">
        <v>1293</v>
      </c>
      <c r="FB185" s="8" t="s">
        <v>1293</v>
      </c>
      <c r="FC185" s="8" t="s">
        <v>1293</v>
      </c>
      <c r="FD185" s="8" t="s">
        <v>1293</v>
      </c>
      <c r="FE185" s="8" t="s">
        <v>1293</v>
      </c>
      <c r="FF185" s="8" t="s">
        <v>1293</v>
      </c>
      <c r="FG185" s="8" t="s">
        <v>1293</v>
      </c>
      <c r="FH185" s="8" t="s">
        <v>1293</v>
      </c>
      <c r="FI185" s="8" t="s">
        <v>1293</v>
      </c>
      <c r="FJ185" s="8" t="s">
        <v>1293</v>
      </c>
      <c r="FK185" s="8" t="s">
        <v>1293</v>
      </c>
      <c r="FL185" s="8"/>
      <c r="FM185" s="8" t="s">
        <v>1293</v>
      </c>
      <c r="FN185" s="8" t="s">
        <v>1293</v>
      </c>
      <c r="FO185" s="8" t="s">
        <v>1293</v>
      </c>
      <c r="FP185" s="8" t="s">
        <v>1293</v>
      </c>
      <c r="FQ185" s="8" t="s">
        <v>1293</v>
      </c>
      <c r="FR185" s="8" t="s">
        <v>1293</v>
      </c>
      <c r="FS185" s="8" t="s">
        <v>1293</v>
      </c>
      <c r="FT185" s="9" t="s">
        <v>1293</v>
      </c>
      <c r="FU185" s="8" t="s">
        <v>1293</v>
      </c>
      <c r="FV185" s="8" t="s">
        <v>1287</v>
      </c>
      <c r="FW185" s="8" t="s">
        <v>1288</v>
      </c>
      <c r="FX185" s="8" t="s">
        <v>1287</v>
      </c>
      <c r="FY185" s="8" t="s">
        <v>1287</v>
      </c>
      <c r="FZ185" s="8" t="s">
        <v>1287</v>
      </c>
      <c r="GA185" s="47" t="e">
        <f t="shared" si="29"/>
        <v>#VALUE!</v>
      </c>
      <c r="GB185" s="10" t="e">
        <f t="shared" si="30"/>
        <v>#VALUE!</v>
      </c>
      <c r="GC185" s="10" t="s">
        <v>1289</v>
      </c>
      <c r="GD185" s="10" t="s">
        <v>12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93</v>
      </c>
      <c r="F186" s="8" t="s">
        <v>1293</v>
      </c>
      <c r="G186" s="8" t="s">
        <v>1293</v>
      </c>
      <c r="H186" s="8" t="s">
        <v>1293</v>
      </c>
      <c r="I186" s="8" t="s">
        <v>1293</v>
      </c>
      <c r="J186" s="8" t="s">
        <v>1293</v>
      </c>
      <c r="K186" s="8" t="s">
        <v>1293</v>
      </c>
      <c r="L186" s="8" t="s">
        <v>1293</v>
      </c>
      <c r="M186" s="8" t="s">
        <v>1293</v>
      </c>
      <c r="N186" s="8" t="s">
        <v>1293</v>
      </c>
      <c r="O186" s="8" t="s">
        <v>1293</v>
      </c>
      <c r="P186" s="8" t="s">
        <v>1293</v>
      </c>
      <c r="Q186" s="8" t="s">
        <v>1293</v>
      </c>
      <c r="R186" s="8" t="s">
        <v>1293</v>
      </c>
      <c r="S186" s="8" t="s">
        <v>1293</v>
      </c>
      <c r="T186" s="8" t="s">
        <v>1293</v>
      </c>
      <c r="U186" s="8" t="s">
        <v>1293</v>
      </c>
      <c r="V186" s="8" t="s">
        <v>1293</v>
      </c>
      <c r="W186" s="8" t="s">
        <v>1293</v>
      </c>
      <c r="X186" s="8" t="s">
        <v>1293</v>
      </c>
      <c r="Y186" s="8" t="s">
        <v>1293</v>
      </c>
      <c r="Z186" s="8" t="s">
        <v>1293</v>
      </c>
      <c r="AA186" s="8" t="s">
        <v>1293</v>
      </c>
      <c r="AB186" s="8" t="s">
        <v>1293</v>
      </c>
      <c r="AC186" s="8" t="s">
        <v>1293</v>
      </c>
      <c r="AD186" s="8" t="s">
        <v>1293</v>
      </c>
      <c r="AE186" s="8" t="s">
        <v>1293</v>
      </c>
      <c r="AF186" s="8" t="s">
        <v>1293</v>
      </c>
      <c r="AG186" s="8" t="s">
        <v>1293</v>
      </c>
      <c r="AH186" s="8" t="s">
        <v>1293</v>
      </c>
      <c r="AI186" s="8" t="s">
        <v>1293</v>
      </c>
      <c r="AJ186" s="8" t="s">
        <v>1293</v>
      </c>
      <c r="AK186" s="8" t="s">
        <v>1293</v>
      </c>
      <c r="AL186" s="8" t="s">
        <v>1293</v>
      </c>
      <c r="AM186" s="8"/>
      <c r="AN186" s="8" t="s">
        <v>1293</v>
      </c>
      <c r="AO186" s="8" t="s">
        <v>1293</v>
      </c>
      <c r="AP186" s="8" t="s">
        <v>1293</v>
      </c>
      <c r="AQ186" s="8" t="s">
        <v>1293</v>
      </c>
      <c r="AR186" s="8" t="s">
        <v>1293</v>
      </c>
      <c r="AS186" s="8" t="s">
        <v>1293</v>
      </c>
      <c r="AT186" s="8" t="s">
        <v>1293</v>
      </c>
      <c r="AU186" s="1">
        <v>-2146826273</v>
      </c>
      <c r="AV186" s="8"/>
      <c r="AW186" s="8" t="s">
        <v>1293</v>
      </c>
      <c r="AX186" s="8" t="s">
        <v>1293</v>
      </c>
      <c r="AY186" s="8" t="s">
        <v>1293</v>
      </c>
      <c r="AZ186" s="1">
        <v>-2146826273</v>
      </c>
      <c r="BA186" s="9" t="s">
        <v>1293</v>
      </c>
      <c r="BB186" s="8"/>
      <c r="BC186" s="8" t="s">
        <v>1293</v>
      </c>
      <c r="BD186" s="8" t="s">
        <v>1293</v>
      </c>
      <c r="BE186" s="8" t="s">
        <v>1293</v>
      </c>
      <c r="BF186" s="8" t="s">
        <v>1293</v>
      </c>
      <c r="BG186" s="8" t="s">
        <v>1293</v>
      </c>
      <c r="BH186" s="8" t="s">
        <v>1293</v>
      </c>
      <c r="BI186" s="8" t="s">
        <v>1293</v>
      </c>
      <c r="BJ186" s="8"/>
      <c r="BK186" s="8"/>
      <c r="BL186" s="8" t="s">
        <v>1293</v>
      </c>
      <c r="BM186" s="8" t="s">
        <v>1293</v>
      </c>
      <c r="BN186" s="8" t="s">
        <v>1293</v>
      </c>
      <c r="BO186" s="8" t="s">
        <v>1293</v>
      </c>
      <c r="BP186" s="8" t="s">
        <v>1293</v>
      </c>
      <c r="BQ186" s="8" t="s">
        <v>1293</v>
      </c>
      <c r="BR186" s="8" t="s">
        <v>1293</v>
      </c>
      <c r="BS186" s="8" t="s">
        <v>1293</v>
      </c>
      <c r="BT186" s="8" t="s">
        <v>1293</v>
      </c>
      <c r="BU186" s="8" t="s">
        <v>1293</v>
      </c>
      <c r="BV186" s="8" t="s">
        <v>1293</v>
      </c>
      <c r="BW186" s="8" t="s">
        <v>1293</v>
      </c>
      <c r="BX186" s="8" t="s">
        <v>1293</v>
      </c>
      <c r="BY186" s="8" t="s">
        <v>1293</v>
      </c>
      <c r="BZ186" s="8" t="s">
        <v>1293</v>
      </c>
      <c r="CA186" s="8" t="s">
        <v>1293</v>
      </c>
      <c r="CB186" s="8" t="s">
        <v>1293</v>
      </c>
      <c r="CC186" s="8" t="s">
        <v>1293</v>
      </c>
      <c r="CD186" s="8" t="s">
        <v>1293</v>
      </c>
      <c r="CE186" s="8"/>
      <c r="CF186" s="8" t="s">
        <v>1293</v>
      </c>
      <c r="CG186" s="8" t="s">
        <v>1293</v>
      </c>
      <c r="CH186" s="8" t="s">
        <v>1293</v>
      </c>
      <c r="CI186" s="8" t="s">
        <v>1293</v>
      </c>
      <c r="CJ186" s="8" t="s">
        <v>1293</v>
      </c>
      <c r="CK186" s="8" t="s">
        <v>1293</v>
      </c>
      <c r="CL186" s="8" t="s">
        <v>1293</v>
      </c>
      <c r="CM186" s="8" t="s">
        <v>1293</v>
      </c>
      <c r="CN186" s="8" t="s">
        <v>1293</v>
      </c>
      <c r="CO186" s="8" t="s">
        <v>1293</v>
      </c>
      <c r="CP186" s="8" t="s">
        <v>1293</v>
      </c>
      <c r="CQ186" s="8" t="s">
        <v>1293</v>
      </c>
      <c r="CR186" s="8" t="s">
        <v>1293</v>
      </c>
      <c r="CS186" s="8" t="s">
        <v>1293</v>
      </c>
      <c r="CT186" s="8" t="s">
        <v>1293</v>
      </c>
      <c r="CU186" s="8" t="s">
        <v>1293</v>
      </c>
      <c r="CV186" s="8" t="s">
        <v>1293</v>
      </c>
      <c r="CW186" s="8" t="s">
        <v>1293</v>
      </c>
      <c r="CX186" s="8" t="s">
        <v>1293</v>
      </c>
      <c r="CY186" s="8" t="s">
        <v>1293</v>
      </c>
      <c r="CZ186" s="8" t="s">
        <v>1293</v>
      </c>
      <c r="DA186" s="8" t="s">
        <v>1293</v>
      </c>
      <c r="DB186" s="8" t="s">
        <v>1293</v>
      </c>
      <c r="DC186" s="8"/>
      <c r="DD186" s="8" t="s">
        <v>1293</v>
      </c>
      <c r="DE186" s="8" t="s">
        <v>1293</v>
      </c>
      <c r="DF186" s="8" t="s">
        <v>1293</v>
      </c>
      <c r="DG186" s="8" t="s">
        <v>1293</v>
      </c>
      <c r="DH186" s="8" t="s">
        <v>1293</v>
      </c>
      <c r="DI186" s="8" t="s">
        <v>1293</v>
      </c>
      <c r="DJ186" s="8" t="s">
        <v>1293</v>
      </c>
      <c r="DK186" s="8" t="s">
        <v>1293</v>
      </c>
      <c r="DL186" s="8" t="s">
        <v>1293</v>
      </c>
      <c r="DM186" s="8" t="s">
        <v>1293</v>
      </c>
      <c r="DN186" s="8" t="s">
        <v>1293</v>
      </c>
      <c r="DO186" s="8" t="s">
        <v>1293</v>
      </c>
      <c r="DP186" s="8" t="s">
        <v>1293</v>
      </c>
      <c r="DQ186" s="8" t="s">
        <v>1293</v>
      </c>
      <c r="DR186" s="8" t="s">
        <v>1293</v>
      </c>
      <c r="DS186" s="8" t="s">
        <v>1293</v>
      </c>
      <c r="DT186" s="8" t="s">
        <v>1293</v>
      </c>
      <c r="DU186" s="8" t="s">
        <v>1293</v>
      </c>
      <c r="DV186" s="8"/>
      <c r="DW186" s="8" t="s">
        <v>1293</v>
      </c>
      <c r="DX186" s="8" t="s">
        <v>1293</v>
      </c>
      <c r="DY186" s="8" t="s">
        <v>1293</v>
      </c>
      <c r="DZ186" s="8" t="s">
        <v>1293</v>
      </c>
      <c r="EA186" s="8" t="s">
        <v>1293</v>
      </c>
      <c r="EB186" s="8" t="s">
        <v>1293</v>
      </c>
      <c r="EC186" s="8" t="s">
        <v>1293</v>
      </c>
      <c r="ED186" s="8" t="s">
        <v>1293</v>
      </c>
      <c r="EE186" s="8" t="s">
        <v>1293</v>
      </c>
      <c r="EF186" s="8" t="s">
        <v>1293</v>
      </c>
      <c r="EG186" s="8" t="s">
        <v>1293</v>
      </c>
      <c r="EH186" s="8" t="s">
        <v>1293</v>
      </c>
      <c r="EI186" s="8" t="s">
        <v>1293</v>
      </c>
      <c r="EJ186" s="8" t="s">
        <v>1293</v>
      </c>
      <c r="EK186" s="8" t="s">
        <v>1293</v>
      </c>
      <c r="EL186" s="8" t="s">
        <v>1293</v>
      </c>
      <c r="EM186" s="8" t="s">
        <v>1293</v>
      </c>
      <c r="EN186" s="8" t="s">
        <v>1293</v>
      </c>
      <c r="EO186" s="8" t="s">
        <v>1293</v>
      </c>
      <c r="EP186" s="8" t="s">
        <v>1293</v>
      </c>
      <c r="EQ186" s="8" t="s">
        <v>1293</v>
      </c>
      <c r="ER186" s="8" t="s">
        <v>1293</v>
      </c>
      <c r="ES186" s="8" t="s">
        <v>1293</v>
      </c>
      <c r="ET186" s="8" t="s">
        <v>1293</v>
      </c>
      <c r="EU186" s="8" t="s">
        <v>1293</v>
      </c>
      <c r="EV186" s="8" t="s">
        <v>1293</v>
      </c>
      <c r="EW186" s="8" t="s">
        <v>1293</v>
      </c>
      <c r="EX186" s="8" t="s">
        <v>1293</v>
      </c>
      <c r="EY186" s="8" t="s">
        <v>1293</v>
      </c>
      <c r="EZ186" s="8" t="s">
        <v>1293</v>
      </c>
      <c r="FA186" s="8" t="s">
        <v>1293</v>
      </c>
      <c r="FB186" s="8" t="s">
        <v>1293</v>
      </c>
      <c r="FC186" s="8" t="s">
        <v>1293</v>
      </c>
      <c r="FD186" s="8" t="s">
        <v>1293</v>
      </c>
      <c r="FE186" s="8" t="s">
        <v>1293</v>
      </c>
      <c r="FF186" s="8" t="s">
        <v>1293</v>
      </c>
      <c r="FG186" s="8" t="s">
        <v>1293</v>
      </c>
      <c r="FH186" s="8" t="s">
        <v>1293</v>
      </c>
      <c r="FI186" s="8" t="s">
        <v>1293</v>
      </c>
      <c r="FJ186" s="8" t="s">
        <v>1293</v>
      </c>
      <c r="FK186" s="8" t="s">
        <v>1293</v>
      </c>
      <c r="FL186" s="8"/>
      <c r="FM186" s="8" t="s">
        <v>1293</v>
      </c>
      <c r="FN186" s="8" t="s">
        <v>1293</v>
      </c>
      <c r="FO186" s="8" t="s">
        <v>1293</v>
      </c>
      <c r="FP186" s="8" t="s">
        <v>1293</v>
      </c>
      <c r="FQ186" s="8" t="s">
        <v>1293</v>
      </c>
      <c r="FR186" s="8" t="s">
        <v>1293</v>
      </c>
      <c r="FS186" s="8" t="s">
        <v>1293</v>
      </c>
      <c r="FT186" s="9" t="s">
        <v>1293</v>
      </c>
      <c r="FU186" s="8" t="s">
        <v>1293</v>
      </c>
      <c r="FV186" s="8" t="s">
        <v>1287</v>
      </c>
      <c r="FW186" s="8" t="s">
        <v>1288</v>
      </c>
      <c r="FX186" s="8" t="s">
        <v>1287</v>
      </c>
      <c r="FY186" s="8" t="s">
        <v>1287</v>
      </c>
      <c r="FZ186" s="8" t="s">
        <v>1287</v>
      </c>
      <c r="GA186" s="47" t="e">
        <f t="shared" si="29"/>
        <v>#VALUE!</v>
      </c>
      <c r="GB186" s="10" t="e">
        <f t="shared" si="30"/>
        <v>#VALUE!</v>
      </c>
      <c r="GC186" s="10" t="s">
        <v>1289</v>
      </c>
      <c r="GD186" s="10" t="s">
        <v>12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93</v>
      </c>
      <c r="F187" s="8" t="s">
        <v>1293</v>
      </c>
      <c r="G187" s="8" t="s">
        <v>1293</v>
      </c>
      <c r="H187" s="8" t="s">
        <v>1293</v>
      </c>
      <c r="I187" s="8" t="s">
        <v>1293</v>
      </c>
      <c r="J187" s="8" t="s">
        <v>1293</v>
      </c>
      <c r="K187" s="8" t="s">
        <v>1293</v>
      </c>
      <c r="L187" s="8" t="s">
        <v>1293</v>
      </c>
      <c r="M187" s="8" t="s">
        <v>1293</v>
      </c>
      <c r="N187" s="8" t="s">
        <v>1293</v>
      </c>
      <c r="O187" s="8" t="s">
        <v>1293</v>
      </c>
      <c r="P187" s="8" t="s">
        <v>1293</v>
      </c>
      <c r="Q187" s="8" t="s">
        <v>1293</v>
      </c>
      <c r="R187" s="8" t="s">
        <v>1293</v>
      </c>
      <c r="S187" s="8" t="s">
        <v>1293</v>
      </c>
      <c r="T187" s="8" t="s">
        <v>1293</v>
      </c>
      <c r="U187" s="8" t="s">
        <v>1293</v>
      </c>
      <c r="V187" s="8" t="s">
        <v>1293</v>
      </c>
      <c r="W187" s="8" t="s">
        <v>1293</v>
      </c>
      <c r="X187" s="8" t="s">
        <v>1293</v>
      </c>
      <c r="Y187" s="8" t="s">
        <v>1293</v>
      </c>
      <c r="Z187" s="8" t="s">
        <v>1293</v>
      </c>
      <c r="AA187" s="8" t="s">
        <v>1293</v>
      </c>
      <c r="AB187" s="8" t="s">
        <v>1293</v>
      </c>
      <c r="AC187" s="8" t="s">
        <v>1293</v>
      </c>
      <c r="AD187" s="8" t="s">
        <v>1293</v>
      </c>
      <c r="AE187" s="8" t="s">
        <v>1293</v>
      </c>
      <c r="AF187" s="8" t="s">
        <v>1293</v>
      </c>
      <c r="AG187" s="8" t="s">
        <v>1293</v>
      </c>
      <c r="AH187" s="8" t="s">
        <v>1293</v>
      </c>
      <c r="AI187" s="8" t="s">
        <v>1293</v>
      </c>
      <c r="AJ187" s="8" t="s">
        <v>1293</v>
      </c>
      <c r="AK187" s="8" t="s">
        <v>1293</v>
      </c>
      <c r="AL187" s="8" t="s">
        <v>1293</v>
      </c>
      <c r="AM187" s="8"/>
      <c r="AN187" s="8" t="s">
        <v>1293</v>
      </c>
      <c r="AO187" s="8" t="s">
        <v>1293</v>
      </c>
      <c r="AP187" s="8" t="s">
        <v>1293</v>
      </c>
      <c r="AQ187" s="8" t="s">
        <v>1293</v>
      </c>
      <c r="AR187" s="8" t="s">
        <v>1293</v>
      </c>
      <c r="AS187" s="8" t="s">
        <v>1293</v>
      </c>
      <c r="AT187" s="8" t="s">
        <v>1293</v>
      </c>
      <c r="AU187" s="1">
        <v>-2146826273</v>
      </c>
      <c r="AV187" s="8"/>
      <c r="AW187" s="8" t="s">
        <v>1293</v>
      </c>
      <c r="AX187" s="8" t="s">
        <v>1293</v>
      </c>
      <c r="AY187" s="8" t="s">
        <v>1293</v>
      </c>
      <c r="AZ187" s="1">
        <v>-2146826273</v>
      </c>
      <c r="BA187" s="9" t="s">
        <v>1293</v>
      </c>
      <c r="BB187" s="8"/>
      <c r="BC187" s="8" t="s">
        <v>1293</v>
      </c>
      <c r="BD187" s="8" t="s">
        <v>1293</v>
      </c>
      <c r="BE187" s="8" t="s">
        <v>1293</v>
      </c>
      <c r="BF187" s="8" t="s">
        <v>1293</v>
      </c>
      <c r="BG187" s="8" t="s">
        <v>1293</v>
      </c>
      <c r="BH187" s="8" t="s">
        <v>1293</v>
      </c>
      <c r="BI187" s="8" t="s">
        <v>1293</v>
      </c>
      <c r="BJ187" s="8"/>
      <c r="BK187" s="8"/>
      <c r="BL187" s="8" t="s">
        <v>1293</v>
      </c>
      <c r="BM187" s="8" t="s">
        <v>1293</v>
      </c>
      <c r="BN187" s="8" t="s">
        <v>1293</v>
      </c>
      <c r="BO187" s="8" t="s">
        <v>1293</v>
      </c>
      <c r="BP187" s="8" t="s">
        <v>1293</v>
      </c>
      <c r="BQ187" s="8" t="s">
        <v>1293</v>
      </c>
      <c r="BR187" s="8" t="s">
        <v>1293</v>
      </c>
      <c r="BS187" s="8" t="s">
        <v>1293</v>
      </c>
      <c r="BT187" s="8" t="s">
        <v>1293</v>
      </c>
      <c r="BU187" s="8" t="s">
        <v>1293</v>
      </c>
      <c r="BV187" s="8" t="s">
        <v>1293</v>
      </c>
      <c r="BW187" s="8" t="s">
        <v>1293</v>
      </c>
      <c r="BX187" s="8" t="s">
        <v>1293</v>
      </c>
      <c r="BY187" s="8" t="s">
        <v>1293</v>
      </c>
      <c r="BZ187" s="8" t="s">
        <v>1293</v>
      </c>
      <c r="CA187" s="8" t="s">
        <v>1293</v>
      </c>
      <c r="CB187" s="8" t="s">
        <v>1293</v>
      </c>
      <c r="CC187" s="8" t="s">
        <v>1293</v>
      </c>
      <c r="CD187" s="8" t="s">
        <v>1293</v>
      </c>
      <c r="CE187" s="8"/>
      <c r="CF187" s="8" t="s">
        <v>1293</v>
      </c>
      <c r="CG187" s="8" t="s">
        <v>1293</v>
      </c>
      <c r="CH187" s="8" t="s">
        <v>1293</v>
      </c>
      <c r="CI187" s="8" t="s">
        <v>1293</v>
      </c>
      <c r="CJ187" s="8" t="s">
        <v>1293</v>
      </c>
      <c r="CK187" s="8" t="s">
        <v>1293</v>
      </c>
      <c r="CL187" s="8" t="s">
        <v>1293</v>
      </c>
      <c r="CM187" s="8" t="s">
        <v>1293</v>
      </c>
      <c r="CN187" s="8" t="s">
        <v>1293</v>
      </c>
      <c r="CO187" s="8" t="s">
        <v>1293</v>
      </c>
      <c r="CP187" s="8" t="s">
        <v>1293</v>
      </c>
      <c r="CQ187" s="8" t="s">
        <v>1293</v>
      </c>
      <c r="CR187" s="8" t="s">
        <v>1293</v>
      </c>
      <c r="CS187" s="8" t="s">
        <v>1293</v>
      </c>
      <c r="CT187" s="8" t="s">
        <v>1293</v>
      </c>
      <c r="CU187" s="8" t="s">
        <v>1293</v>
      </c>
      <c r="CV187" s="8" t="s">
        <v>1293</v>
      </c>
      <c r="CW187" s="8" t="s">
        <v>1293</v>
      </c>
      <c r="CX187" s="8" t="s">
        <v>1293</v>
      </c>
      <c r="CY187" s="8" t="s">
        <v>1293</v>
      </c>
      <c r="CZ187" s="8" t="s">
        <v>1293</v>
      </c>
      <c r="DA187" s="8" t="s">
        <v>1293</v>
      </c>
      <c r="DB187" s="8" t="s">
        <v>1293</v>
      </c>
      <c r="DC187" s="8"/>
      <c r="DD187" s="8" t="s">
        <v>1293</v>
      </c>
      <c r="DE187" s="8" t="s">
        <v>1293</v>
      </c>
      <c r="DF187" s="8" t="s">
        <v>1293</v>
      </c>
      <c r="DG187" s="8" t="s">
        <v>1293</v>
      </c>
      <c r="DH187" s="8" t="s">
        <v>1293</v>
      </c>
      <c r="DI187" s="8" t="s">
        <v>1293</v>
      </c>
      <c r="DJ187" s="8" t="s">
        <v>1293</v>
      </c>
      <c r="DK187" s="8" t="s">
        <v>1293</v>
      </c>
      <c r="DL187" s="8" t="s">
        <v>1293</v>
      </c>
      <c r="DM187" s="8" t="s">
        <v>1293</v>
      </c>
      <c r="DN187" s="8" t="s">
        <v>1293</v>
      </c>
      <c r="DO187" s="8" t="s">
        <v>1293</v>
      </c>
      <c r="DP187" s="8" t="s">
        <v>1293</v>
      </c>
      <c r="DQ187" s="8" t="s">
        <v>1293</v>
      </c>
      <c r="DR187" s="8" t="s">
        <v>1293</v>
      </c>
      <c r="DS187" s="8" t="s">
        <v>1293</v>
      </c>
      <c r="DT187" s="8" t="s">
        <v>1293</v>
      </c>
      <c r="DU187" s="8" t="s">
        <v>1293</v>
      </c>
      <c r="DV187" s="8"/>
      <c r="DW187" s="8" t="s">
        <v>1293</v>
      </c>
      <c r="DX187" s="8" t="s">
        <v>1293</v>
      </c>
      <c r="DY187" s="8" t="s">
        <v>1293</v>
      </c>
      <c r="DZ187" s="8" t="s">
        <v>1293</v>
      </c>
      <c r="EA187" s="8" t="s">
        <v>1293</v>
      </c>
      <c r="EB187" s="8" t="s">
        <v>1293</v>
      </c>
      <c r="EC187" s="8" t="s">
        <v>1293</v>
      </c>
      <c r="ED187" s="8" t="s">
        <v>1293</v>
      </c>
      <c r="EE187" s="8" t="s">
        <v>1293</v>
      </c>
      <c r="EF187" s="8" t="s">
        <v>1293</v>
      </c>
      <c r="EG187" s="8" t="s">
        <v>1293</v>
      </c>
      <c r="EH187" s="8" t="s">
        <v>1293</v>
      </c>
      <c r="EI187" s="8" t="s">
        <v>1293</v>
      </c>
      <c r="EJ187" s="8" t="s">
        <v>1293</v>
      </c>
      <c r="EK187" s="8" t="s">
        <v>1293</v>
      </c>
      <c r="EL187" s="8" t="s">
        <v>1293</v>
      </c>
      <c r="EM187" s="8" t="s">
        <v>1293</v>
      </c>
      <c r="EN187" s="8" t="s">
        <v>1293</v>
      </c>
      <c r="EO187" s="8" t="s">
        <v>1293</v>
      </c>
      <c r="EP187" s="8" t="s">
        <v>1293</v>
      </c>
      <c r="EQ187" s="8" t="s">
        <v>1293</v>
      </c>
      <c r="ER187" s="8" t="s">
        <v>1293</v>
      </c>
      <c r="ES187" s="8" t="s">
        <v>1293</v>
      </c>
      <c r="ET187" s="8" t="s">
        <v>1293</v>
      </c>
      <c r="EU187" s="8" t="s">
        <v>1293</v>
      </c>
      <c r="EV187" s="8" t="s">
        <v>1293</v>
      </c>
      <c r="EW187" s="8" t="s">
        <v>1293</v>
      </c>
      <c r="EX187" s="8" t="s">
        <v>1293</v>
      </c>
      <c r="EY187" s="8" t="s">
        <v>1293</v>
      </c>
      <c r="EZ187" s="8" t="s">
        <v>1293</v>
      </c>
      <c r="FA187" s="8" t="s">
        <v>1293</v>
      </c>
      <c r="FB187" s="8" t="s">
        <v>1293</v>
      </c>
      <c r="FC187" s="8" t="s">
        <v>1293</v>
      </c>
      <c r="FD187" s="8" t="s">
        <v>1293</v>
      </c>
      <c r="FE187" s="8" t="s">
        <v>1293</v>
      </c>
      <c r="FF187" s="8" t="s">
        <v>1293</v>
      </c>
      <c r="FG187" s="8" t="s">
        <v>1293</v>
      </c>
      <c r="FH187" s="8" t="s">
        <v>1293</v>
      </c>
      <c r="FI187" s="8" t="s">
        <v>1293</v>
      </c>
      <c r="FJ187" s="8" t="s">
        <v>1293</v>
      </c>
      <c r="FK187" s="8" t="s">
        <v>1293</v>
      </c>
      <c r="FL187" s="8"/>
      <c r="FM187" s="8" t="s">
        <v>1293</v>
      </c>
      <c r="FN187" s="8" t="s">
        <v>1293</v>
      </c>
      <c r="FO187" s="8" t="s">
        <v>1293</v>
      </c>
      <c r="FP187" s="8" t="s">
        <v>1293</v>
      </c>
      <c r="FQ187" s="8" t="s">
        <v>1293</v>
      </c>
      <c r="FR187" s="8" t="s">
        <v>1293</v>
      </c>
      <c r="FS187" s="8" t="s">
        <v>1293</v>
      </c>
      <c r="FT187" s="9" t="s">
        <v>1293</v>
      </c>
      <c r="FU187" s="8" t="s">
        <v>1293</v>
      </c>
      <c r="FV187" s="8" t="s">
        <v>1287</v>
      </c>
      <c r="FW187" s="8" t="s">
        <v>1288</v>
      </c>
      <c r="FX187" s="8" t="s">
        <v>1287</v>
      </c>
      <c r="FY187" s="8" t="s">
        <v>1287</v>
      </c>
      <c r="FZ187" s="8" t="s">
        <v>1287</v>
      </c>
      <c r="GA187" s="47" t="e">
        <f t="shared" si="29"/>
        <v>#VALUE!</v>
      </c>
      <c r="GB187" s="10" t="e">
        <f t="shared" si="30"/>
        <v>#VALUE!</v>
      </c>
      <c r="GC187" s="10" t="s">
        <v>1289</v>
      </c>
      <c r="GD187" s="10" t="s">
        <v>12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93</v>
      </c>
      <c r="F188" s="8" t="s">
        <v>1293</v>
      </c>
      <c r="G188" s="8" t="s">
        <v>1293</v>
      </c>
      <c r="H188" s="8" t="s">
        <v>1293</v>
      </c>
      <c r="I188" s="8" t="s">
        <v>1293</v>
      </c>
      <c r="J188" s="8" t="s">
        <v>1293</v>
      </c>
      <c r="K188" s="8" t="s">
        <v>1293</v>
      </c>
      <c r="L188" s="8" t="s">
        <v>1293</v>
      </c>
      <c r="M188" s="8" t="s">
        <v>1293</v>
      </c>
      <c r="N188" s="8" t="s">
        <v>1293</v>
      </c>
      <c r="O188" s="8" t="s">
        <v>1293</v>
      </c>
      <c r="P188" s="8" t="s">
        <v>1293</v>
      </c>
      <c r="Q188" s="8" t="s">
        <v>1293</v>
      </c>
      <c r="R188" s="8" t="s">
        <v>1293</v>
      </c>
      <c r="S188" s="8" t="s">
        <v>1293</v>
      </c>
      <c r="T188" s="8" t="s">
        <v>1293</v>
      </c>
      <c r="U188" s="8" t="s">
        <v>1293</v>
      </c>
      <c r="V188" s="8" t="s">
        <v>1293</v>
      </c>
      <c r="W188" s="8" t="s">
        <v>1293</v>
      </c>
      <c r="X188" s="8" t="s">
        <v>1293</v>
      </c>
      <c r="Y188" s="8" t="s">
        <v>1293</v>
      </c>
      <c r="Z188" s="8" t="s">
        <v>1293</v>
      </c>
      <c r="AA188" s="8" t="s">
        <v>1293</v>
      </c>
      <c r="AB188" s="8" t="s">
        <v>1293</v>
      </c>
      <c r="AC188" s="8" t="s">
        <v>1293</v>
      </c>
      <c r="AD188" s="8" t="s">
        <v>1293</v>
      </c>
      <c r="AE188" s="8" t="s">
        <v>1293</v>
      </c>
      <c r="AF188" s="8" t="s">
        <v>1293</v>
      </c>
      <c r="AG188" s="8" t="s">
        <v>1293</v>
      </c>
      <c r="AH188" s="8" t="s">
        <v>1293</v>
      </c>
      <c r="AI188" s="8" t="s">
        <v>1293</v>
      </c>
      <c r="AJ188" s="8" t="s">
        <v>1293</v>
      </c>
      <c r="AK188" s="8" t="s">
        <v>1293</v>
      </c>
      <c r="AL188" s="8" t="s">
        <v>1293</v>
      </c>
      <c r="AM188" s="8"/>
      <c r="AN188" s="8" t="s">
        <v>1293</v>
      </c>
      <c r="AO188" s="8" t="s">
        <v>1293</v>
      </c>
      <c r="AP188" s="8" t="s">
        <v>1293</v>
      </c>
      <c r="AQ188" s="8" t="s">
        <v>1293</v>
      </c>
      <c r="AR188" s="8" t="s">
        <v>1293</v>
      </c>
      <c r="AS188" s="8" t="s">
        <v>1293</v>
      </c>
      <c r="AT188" s="8" t="s">
        <v>1293</v>
      </c>
      <c r="AU188" s="1">
        <v>-2146826273</v>
      </c>
      <c r="AV188" s="8"/>
      <c r="AW188" s="8" t="s">
        <v>1293</v>
      </c>
      <c r="AX188" s="8" t="s">
        <v>1293</v>
      </c>
      <c r="AY188" s="8" t="s">
        <v>1293</v>
      </c>
      <c r="AZ188" s="1">
        <v>-2146826273</v>
      </c>
      <c r="BA188" s="9" t="s">
        <v>1293</v>
      </c>
      <c r="BB188" s="8"/>
      <c r="BC188" s="8" t="s">
        <v>1293</v>
      </c>
      <c r="BD188" s="8" t="s">
        <v>1293</v>
      </c>
      <c r="BE188" s="8" t="s">
        <v>1293</v>
      </c>
      <c r="BF188" s="8" t="s">
        <v>1293</v>
      </c>
      <c r="BG188" s="8" t="s">
        <v>1293</v>
      </c>
      <c r="BH188" s="8" t="s">
        <v>1293</v>
      </c>
      <c r="BI188" s="8" t="s">
        <v>1293</v>
      </c>
      <c r="BJ188" s="8"/>
      <c r="BK188" s="8"/>
      <c r="BL188" s="8" t="s">
        <v>1293</v>
      </c>
      <c r="BM188" s="8" t="s">
        <v>1293</v>
      </c>
      <c r="BN188" s="8" t="s">
        <v>1293</v>
      </c>
      <c r="BO188" s="8" t="s">
        <v>1293</v>
      </c>
      <c r="BP188" s="8" t="s">
        <v>1293</v>
      </c>
      <c r="BQ188" s="8" t="s">
        <v>1293</v>
      </c>
      <c r="BR188" s="8" t="s">
        <v>1293</v>
      </c>
      <c r="BS188" s="8" t="s">
        <v>1293</v>
      </c>
      <c r="BT188" s="8" t="s">
        <v>1293</v>
      </c>
      <c r="BU188" s="8" t="s">
        <v>1293</v>
      </c>
      <c r="BV188" s="8" t="s">
        <v>1293</v>
      </c>
      <c r="BW188" s="8" t="s">
        <v>1293</v>
      </c>
      <c r="BX188" s="8" t="s">
        <v>1293</v>
      </c>
      <c r="BY188" s="8" t="s">
        <v>1293</v>
      </c>
      <c r="BZ188" s="8" t="s">
        <v>1293</v>
      </c>
      <c r="CA188" s="8" t="s">
        <v>1293</v>
      </c>
      <c r="CB188" s="8" t="s">
        <v>1293</v>
      </c>
      <c r="CC188" s="8" t="s">
        <v>1293</v>
      </c>
      <c r="CD188" s="8" t="s">
        <v>1293</v>
      </c>
      <c r="CE188" s="8"/>
      <c r="CF188" s="8" t="s">
        <v>1293</v>
      </c>
      <c r="CG188" s="8" t="s">
        <v>1293</v>
      </c>
      <c r="CH188" s="8" t="s">
        <v>1293</v>
      </c>
      <c r="CI188" s="8" t="s">
        <v>1293</v>
      </c>
      <c r="CJ188" s="8" t="s">
        <v>1293</v>
      </c>
      <c r="CK188" s="8" t="s">
        <v>1293</v>
      </c>
      <c r="CL188" s="8" t="s">
        <v>1293</v>
      </c>
      <c r="CM188" s="8" t="s">
        <v>1293</v>
      </c>
      <c r="CN188" s="8" t="s">
        <v>1293</v>
      </c>
      <c r="CO188" s="8" t="s">
        <v>1293</v>
      </c>
      <c r="CP188" s="8" t="s">
        <v>1293</v>
      </c>
      <c r="CQ188" s="8" t="s">
        <v>1293</v>
      </c>
      <c r="CR188" s="8" t="s">
        <v>1293</v>
      </c>
      <c r="CS188" s="8" t="s">
        <v>1293</v>
      </c>
      <c r="CT188" s="8" t="s">
        <v>1293</v>
      </c>
      <c r="CU188" s="8" t="s">
        <v>1293</v>
      </c>
      <c r="CV188" s="8" t="s">
        <v>1293</v>
      </c>
      <c r="CW188" s="8" t="s">
        <v>1293</v>
      </c>
      <c r="CX188" s="8" t="s">
        <v>1293</v>
      </c>
      <c r="CY188" s="8" t="s">
        <v>1293</v>
      </c>
      <c r="CZ188" s="8" t="s">
        <v>1293</v>
      </c>
      <c r="DA188" s="8" t="s">
        <v>1293</v>
      </c>
      <c r="DB188" s="8" t="s">
        <v>1293</v>
      </c>
      <c r="DC188" s="8"/>
      <c r="DD188" s="8" t="s">
        <v>1293</v>
      </c>
      <c r="DE188" s="8" t="s">
        <v>1293</v>
      </c>
      <c r="DF188" s="8" t="s">
        <v>1293</v>
      </c>
      <c r="DG188" s="8" t="s">
        <v>1293</v>
      </c>
      <c r="DH188" s="8" t="s">
        <v>1293</v>
      </c>
      <c r="DI188" s="8" t="s">
        <v>1293</v>
      </c>
      <c r="DJ188" s="8" t="s">
        <v>1293</v>
      </c>
      <c r="DK188" s="8" t="s">
        <v>1293</v>
      </c>
      <c r="DL188" s="8" t="s">
        <v>1293</v>
      </c>
      <c r="DM188" s="8" t="s">
        <v>1293</v>
      </c>
      <c r="DN188" s="8" t="s">
        <v>1293</v>
      </c>
      <c r="DO188" s="8" t="s">
        <v>1293</v>
      </c>
      <c r="DP188" s="8" t="s">
        <v>1293</v>
      </c>
      <c r="DQ188" s="8" t="s">
        <v>1293</v>
      </c>
      <c r="DR188" s="8" t="s">
        <v>1293</v>
      </c>
      <c r="DS188" s="8" t="s">
        <v>1293</v>
      </c>
      <c r="DT188" s="8" t="s">
        <v>1293</v>
      </c>
      <c r="DU188" s="8" t="s">
        <v>1293</v>
      </c>
      <c r="DV188" s="8"/>
      <c r="DW188" s="8" t="s">
        <v>1293</v>
      </c>
      <c r="DX188" s="8" t="s">
        <v>1293</v>
      </c>
      <c r="DY188" s="8" t="s">
        <v>1293</v>
      </c>
      <c r="DZ188" s="8" t="s">
        <v>1293</v>
      </c>
      <c r="EA188" s="8" t="s">
        <v>1293</v>
      </c>
      <c r="EB188" s="8" t="s">
        <v>1293</v>
      </c>
      <c r="EC188" s="8" t="s">
        <v>1293</v>
      </c>
      <c r="ED188" s="8" t="s">
        <v>1293</v>
      </c>
      <c r="EE188" s="8" t="s">
        <v>1293</v>
      </c>
      <c r="EF188" s="8" t="s">
        <v>1293</v>
      </c>
      <c r="EG188" s="8" t="s">
        <v>1293</v>
      </c>
      <c r="EH188" s="8" t="s">
        <v>1293</v>
      </c>
      <c r="EI188" s="8" t="s">
        <v>1293</v>
      </c>
      <c r="EJ188" s="8" t="s">
        <v>1293</v>
      </c>
      <c r="EK188" s="8" t="s">
        <v>1293</v>
      </c>
      <c r="EL188" s="8" t="s">
        <v>1293</v>
      </c>
      <c r="EM188" s="8" t="s">
        <v>1293</v>
      </c>
      <c r="EN188" s="8" t="s">
        <v>1293</v>
      </c>
      <c r="EO188" s="8" t="s">
        <v>1293</v>
      </c>
      <c r="EP188" s="8" t="s">
        <v>1293</v>
      </c>
      <c r="EQ188" s="8" t="s">
        <v>1293</v>
      </c>
      <c r="ER188" s="8" t="s">
        <v>1293</v>
      </c>
      <c r="ES188" s="8" t="s">
        <v>1293</v>
      </c>
      <c r="ET188" s="8" t="s">
        <v>1293</v>
      </c>
      <c r="EU188" s="8" t="s">
        <v>1293</v>
      </c>
      <c r="EV188" s="8" t="s">
        <v>1293</v>
      </c>
      <c r="EW188" s="8" t="s">
        <v>1293</v>
      </c>
      <c r="EX188" s="8" t="s">
        <v>1293</v>
      </c>
      <c r="EY188" s="8" t="s">
        <v>1293</v>
      </c>
      <c r="EZ188" s="8" t="s">
        <v>1293</v>
      </c>
      <c r="FA188" s="8" t="s">
        <v>1293</v>
      </c>
      <c r="FB188" s="8" t="s">
        <v>1293</v>
      </c>
      <c r="FC188" s="8" t="s">
        <v>1293</v>
      </c>
      <c r="FD188" s="8" t="s">
        <v>1293</v>
      </c>
      <c r="FE188" s="8" t="s">
        <v>1293</v>
      </c>
      <c r="FF188" s="8" t="s">
        <v>1293</v>
      </c>
      <c r="FG188" s="8" t="s">
        <v>1293</v>
      </c>
      <c r="FH188" s="8" t="s">
        <v>1293</v>
      </c>
      <c r="FI188" s="8" t="s">
        <v>1293</v>
      </c>
      <c r="FJ188" s="8" t="s">
        <v>1293</v>
      </c>
      <c r="FK188" s="8" t="s">
        <v>1293</v>
      </c>
      <c r="FL188" s="8"/>
      <c r="FM188" s="8" t="s">
        <v>1293</v>
      </c>
      <c r="FN188" s="8" t="s">
        <v>1293</v>
      </c>
      <c r="FO188" s="8" t="s">
        <v>1293</v>
      </c>
      <c r="FP188" s="8" t="s">
        <v>1293</v>
      </c>
      <c r="FQ188" s="8" t="s">
        <v>1293</v>
      </c>
      <c r="FR188" s="8" t="s">
        <v>1293</v>
      </c>
      <c r="FS188" s="8" t="s">
        <v>1293</v>
      </c>
      <c r="FT188" s="9" t="s">
        <v>1293</v>
      </c>
      <c r="FU188" s="8" t="s">
        <v>1293</v>
      </c>
      <c r="FV188" s="8" t="s">
        <v>1287</v>
      </c>
      <c r="FW188" s="8" t="s">
        <v>1288</v>
      </c>
      <c r="FX188" s="8" t="s">
        <v>1287</v>
      </c>
      <c r="FY188" s="8" t="s">
        <v>1287</v>
      </c>
      <c r="FZ188" s="8" t="s">
        <v>1287</v>
      </c>
      <c r="GA188" s="47" t="e">
        <f t="shared" si="29"/>
        <v>#VALUE!</v>
      </c>
      <c r="GB188" s="10" t="e">
        <f t="shared" si="30"/>
        <v>#VALUE!</v>
      </c>
      <c r="GC188" s="10" t="s">
        <v>1289</v>
      </c>
      <c r="GD188" s="10" t="s">
        <v>12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93</v>
      </c>
      <c r="F189" s="8" t="s">
        <v>1293</v>
      </c>
      <c r="G189" s="8" t="s">
        <v>1293</v>
      </c>
      <c r="H189" s="8" t="s">
        <v>1293</v>
      </c>
      <c r="I189" s="8" t="s">
        <v>1293</v>
      </c>
      <c r="J189" s="8" t="s">
        <v>1293</v>
      </c>
      <c r="K189" s="8" t="s">
        <v>1293</v>
      </c>
      <c r="L189" s="8" t="s">
        <v>1293</v>
      </c>
      <c r="M189" s="8" t="s">
        <v>1293</v>
      </c>
      <c r="N189" s="8" t="s">
        <v>1293</v>
      </c>
      <c r="O189" s="8" t="s">
        <v>1293</v>
      </c>
      <c r="P189" s="8" t="s">
        <v>1293</v>
      </c>
      <c r="Q189" s="8" t="s">
        <v>1293</v>
      </c>
      <c r="R189" s="8" t="s">
        <v>1293</v>
      </c>
      <c r="S189" s="8" t="s">
        <v>1293</v>
      </c>
      <c r="T189" s="8" t="s">
        <v>1293</v>
      </c>
      <c r="U189" s="8" t="s">
        <v>1293</v>
      </c>
      <c r="V189" s="8" t="s">
        <v>1293</v>
      </c>
      <c r="W189" s="8" t="s">
        <v>1293</v>
      </c>
      <c r="X189" s="8" t="s">
        <v>1293</v>
      </c>
      <c r="Y189" s="8" t="s">
        <v>1293</v>
      </c>
      <c r="Z189" s="8" t="s">
        <v>1293</v>
      </c>
      <c r="AA189" s="8" t="s">
        <v>1293</v>
      </c>
      <c r="AB189" s="8" t="s">
        <v>1293</v>
      </c>
      <c r="AC189" s="8" t="s">
        <v>1293</v>
      </c>
      <c r="AD189" s="8" t="s">
        <v>1293</v>
      </c>
      <c r="AE189" s="8" t="s">
        <v>1293</v>
      </c>
      <c r="AF189" s="8" t="s">
        <v>1293</v>
      </c>
      <c r="AG189" s="8" t="s">
        <v>1293</v>
      </c>
      <c r="AH189" s="8" t="s">
        <v>1293</v>
      </c>
      <c r="AI189" s="8" t="s">
        <v>1293</v>
      </c>
      <c r="AJ189" s="8" t="s">
        <v>1293</v>
      </c>
      <c r="AK189" s="8" t="s">
        <v>1293</v>
      </c>
      <c r="AL189" s="8" t="s">
        <v>1293</v>
      </c>
      <c r="AM189" s="8"/>
      <c r="AN189" s="8" t="s">
        <v>1293</v>
      </c>
      <c r="AO189" s="8" t="s">
        <v>1293</v>
      </c>
      <c r="AP189" s="8" t="s">
        <v>1293</v>
      </c>
      <c r="AQ189" s="8" t="s">
        <v>1293</v>
      </c>
      <c r="AR189" s="8" t="s">
        <v>1293</v>
      </c>
      <c r="AS189" s="8" t="s">
        <v>1293</v>
      </c>
      <c r="AT189" s="8" t="s">
        <v>1293</v>
      </c>
      <c r="AU189" s="1">
        <v>-2146826273</v>
      </c>
      <c r="AV189" s="8"/>
      <c r="AW189" s="8" t="s">
        <v>1293</v>
      </c>
      <c r="AX189" s="8" t="s">
        <v>1293</v>
      </c>
      <c r="AY189" s="8" t="s">
        <v>1293</v>
      </c>
      <c r="AZ189" s="1">
        <v>-2146826273</v>
      </c>
      <c r="BA189" s="9" t="s">
        <v>1293</v>
      </c>
      <c r="BB189" s="8"/>
      <c r="BC189" s="8" t="s">
        <v>1293</v>
      </c>
      <c r="BD189" s="8" t="s">
        <v>1293</v>
      </c>
      <c r="BE189" s="8" t="s">
        <v>1293</v>
      </c>
      <c r="BF189" s="8" t="s">
        <v>1293</v>
      </c>
      <c r="BG189" s="8" t="s">
        <v>1293</v>
      </c>
      <c r="BH189" s="8" t="s">
        <v>1293</v>
      </c>
      <c r="BI189" s="8" t="s">
        <v>1293</v>
      </c>
      <c r="BJ189" s="8"/>
      <c r="BK189" s="8"/>
      <c r="BL189" s="8" t="s">
        <v>1293</v>
      </c>
      <c r="BM189" s="8" t="s">
        <v>1293</v>
      </c>
      <c r="BN189" s="8" t="s">
        <v>1293</v>
      </c>
      <c r="BO189" s="8" t="s">
        <v>1293</v>
      </c>
      <c r="BP189" s="8" t="s">
        <v>1293</v>
      </c>
      <c r="BQ189" s="8" t="s">
        <v>1293</v>
      </c>
      <c r="BR189" s="8" t="s">
        <v>1293</v>
      </c>
      <c r="BS189" s="8" t="s">
        <v>1293</v>
      </c>
      <c r="BT189" s="8" t="s">
        <v>1293</v>
      </c>
      <c r="BU189" s="8" t="s">
        <v>1293</v>
      </c>
      <c r="BV189" s="8" t="s">
        <v>1293</v>
      </c>
      <c r="BW189" s="8" t="s">
        <v>1293</v>
      </c>
      <c r="BX189" s="8" t="s">
        <v>1293</v>
      </c>
      <c r="BY189" s="8" t="s">
        <v>1293</v>
      </c>
      <c r="BZ189" s="8" t="s">
        <v>1293</v>
      </c>
      <c r="CA189" s="8" t="s">
        <v>1293</v>
      </c>
      <c r="CB189" s="8" t="s">
        <v>1293</v>
      </c>
      <c r="CC189" s="8" t="s">
        <v>1293</v>
      </c>
      <c r="CD189" s="8" t="s">
        <v>1293</v>
      </c>
      <c r="CE189" s="8"/>
      <c r="CF189" s="8" t="s">
        <v>1293</v>
      </c>
      <c r="CG189" s="8" t="s">
        <v>1293</v>
      </c>
      <c r="CH189" s="8" t="s">
        <v>1293</v>
      </c>
      <c r="CI189" s="8" t="s">
        <v>1293</v>
      </c>
      <c r="CJ189" s="8" t="s">
        <v>1293</v>
      </c>
      <c r="CK189" s="8" t="s">
        <v>1293</v>
      </c>
      <c r="CL189" s="8" t="s">
        <v>1293</v>
      </c>
      <c r="CM189" s="8" t="s">
        <v>1293</v>
      </c>
      <c r="CN189" s="8" t="s">
        <v>1293</v>
      </c>
      <c r="CO189" s="8" t="s">
        <v>1293</v>
      </c>
      <c r="CP189" s="8" t="s">
        <v>1293</v>
      </c>
      <c r="CQ189" s="8" t="s">
        <v>1293</v>
      </c>
      <c r="CR189" s="8" t="s">
        <v>1293</v>
      </c>
      <c r="CS189" s="8" t="s">
        <v>1293</v>
      </c>
      <c r="CT189" s="8" t="s">
        <v>1293</v>
      </c>
      <c r="CU189" s="8" t="s">
        <v>1293</v>
      </c>
      <c r="CV189" s="8" t="s">
        <v>1293</v>
      </c>
      <c r="CW189" s="8" t="s">
        <v>1293</v>
      </c>
      <c r="CX189" s="8" t="s">
        <v>1293</v>
      </c>
      <c r="CY189" s="8" t="s">
        <v>1293</v>
      </c>
      <c r="CZ189" s="8" t="s">
        <v>1293</v>
      </c>
      <c r="DA189" s="8" t="s">
        <v>1293</v>
      </c>
      <c r="DB189" s="8" t="s">
        <v>1293</v>
      </c>
      <c r="DC189" s="8"/>
      <c r="DD189" s="8" t="s">
        <v>1293</v>
      </c>
      <c r="DE189" s="8" t="s">
        <v>1293</v>
      </c>
      <c r="DF189" s="8" t="s">
        <v>1293</v>
      </c>
      <c r="DG189" s="8" t="s">
        <v>1293</v>
      </c>
      <c r="DH189" s="8" t="s">
        <v>1293</v>
      </c>
      <c r="DI189" s="8" t="s">
        <v>1293</v>
      </c>
      <c r="DJ189" s="8" t="s">
        <v>1293</v>
      </c>
      <c r="DK189" s="8" t="s">
        <v>1293</v>
      </c>
      <c r="DL189" s="8" t="s">
        <v>1293</v>
      </c>
      <c r="DM189" s="8" t="s">
        <v>1293</v>
      </c>
      <c r="DN189" s="8" t="s">
        <v>1293</v>
      </c>
      <c r="DO189" s="8" t="s">
        <v>1293</v>
      </c>
      <c r="DP189" s="8" t="s">
        <v>1293</v>
      </c>
      <c r="DQ189" s="8" t="s">
        <v>1293</v>
      </c>
      <c r="DR189" s="8" t="s">
        <v>1293</v>
      </c>
      <c r="DS189" s="8" t="s">
        <v>1293</v>
      </c>
      <c r="DT189" s="8" t="s">
        <v>1293</v>
      </c>
      <c r="DU189" s="8" t="s">
        <v>1293</v>
      </c>
      <c r="DV189" s="8"/>
      <c r="DW189" s="8" t="s">
        <v>1293</v>
      </c>
      <c r="DX189" s="8" t="s">
        <v>1293</v>
      </c>
      <c r="DY189" s="8" t="s">
        <v>1293</v>
      </c>
      <c r="DZ189" s="8" t="s">
        <v>1293</v>
      </c>
      <c r="EA189" s="8" t="s">
        <v>1293</v>
      </c>
      <c r="EB189" s="8" t="s">
        <v>1293</v>
      </c>
      <c r="EC189" s="8" t="s">
        <v>1293</v>
      </c>
      <c r="ED189" s="8" t="s">
        <v>1293</v>
      </c>
      <c r="EE189" s="8" t="s">
        <v>1293</v>
      </c>
      <c r="EF189" s="8" t="s">
        <v>1293</v>
      </c>
      <c r="EG189" s="8" t="s">
        <v>1293</v>
      </c>
      <c r="EH189" s="8" t="s">
        <v>1293</v>
      </c>
      <c r="EI189" s="8" t="s">
        <v>1293</v>
      </c>
      <c r="EJ189" s="8" t="s">
        <v>1293</v>
      </c>
      <c r="EK189" s="8" t="s">
        <v>1293</v>
      </c>
      <c r="EL189" s="8" t="s">
        <v>1293</v>
      </c>
      <c r="EM189" s="8" t="s">
        <v>1293</v>
      </c>
      <c r="EN189" s="8" t="s">
        <v>1293</v>
      </c>
      <c r="EO189" s="8" t="s">
        <v>1293</v>
      </c>
      <c r="EP189" s="8" t="s">
        <v>1293</v>
      </c>
      <c r="EQ189" s="8" t="s">
        <v>1293</v>
      </c>
      <c r="ER189" s="8" t="s">
        <v>1293</v>
      </c>
      <c r="ES189" s="8" t="s">
        <v>1293</v>
      </c>
      <c r="ET189" s="8" t="s">
        <v>1293</v>
      </c>
      <c r="EU189" s="8" t="s">
        <v>1293</v>
      </c>
      <c r="EV189" s="8" t="s">
        <v>1293</v>
      </c>
      <c r="EW189" s="8" t="s">
        <v>1293</v>
      </c>
      <c r="EX189" s="8" t="s">
        <v>1293</v>
      </c>
      <c r="EY189" s="8" t="s">
        <v>1293</v>
      </c>
      <c r="EZ189" s="8" t="s">
        <v>1293</v>
      </c>
      <c r="FA189" s="8" t="s">
        <v>1293</v>
      </c>
      <c r="FB189" s="8" t="s">
        <v>1293</v>
      </c>
      <c r="FC189" s="8" t="s">
        <v>1293</v>
      </c>
      <c r="FD189" s="8" t="s">
        <v>1293</v>
      </c>
      <c r="FE189" s="8" t="s">
        <v>1293</v>
      </c>
      <c r="FF189" s="8" t="s">
        <v>1293</v>
      </c>
      <c r="FG189" s="8" t="s">
        <v>1293</v>
      </c>
      <c r="FH189" s="8" t="s">
        <v>1293</v>
      </c>
      <c r="FI189" s="8" t="s">
        <v>1293</v>
      </c>
      <c r="FJ189" s="8" t="s">
        <v>1293</v>
      </c>
      <c r="FK189" s="8" t="s">
        <v>1293</v>
      </c>
      <c r="FL189" s="8"/>
      <c r="FM189" s="8" t="s">
        <v>1293</v>
      </c>
      <c r="FN189" s="8" t="s">
        <v>1293</v>
      </c>
      <c r="FO189" s="8" t="s">
        <v>1293</v>
      </c>
      <c r="FP189" s="8" t="s">
        <v>1293</v>
      </c>
      <c r="FQ189" s="8" t="s">
        <v>1293</v>
      </c>
      <c r="FR189" s="8" t="s">
        <v>1293</v>
      </c>
      <c r="FS189" s="8" t="s">
        <v>1293</v>
      </c>
      <c r="FT189" s="9" t="s">
        <v>1293</v>
      </c>
      <c r="FU189" s="8" t="s">
        <v>1293</v>
      </c>
      <c r="FV189" s="8" t="s">
        <v>1287</v>
      </c>
      <c r="FW189" s="8" t="s">
        <v>1288</v>
      </c>
      <c r="FX189" s="8" t="s">
        <v>1287</v>
      </c>
      <c r="FY189" s="8" t="s">
        <v>1287</v>
      </c>
      <c r="FZ189" s="8" t="s">
        <v>1287</v>
      </c>
      <c r="GA189" s="47" t="e">
        <f t="shared" si="29"/>
        <v>#VALUE!</v>
      </c>
      <c r="GB189" s="10" t="e">
        <f t="shared" si="30"/>
        <v>#VALUE!</v>
      </c>
      <c r="GC189" s="10" t="s">
        <v>1289</v>
      </c>
      <c r="GD189" s="10" t="s">
        <v>12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93</v>
      </c>
      <c r="F190" s="8" t="s">
        <v>1293</v>
      </c>
      <c r="G190" s="8" t="s">
        <v>1293</v>
      </c>
      <c r="H190" s="8" t="s">
        <v>1293</v>
      </c>
      <c r="I190" s="8" t="s">
        <v>1293</v>
      </c>
      <c r="J190" s="8" t="s">
        <v>1293</v>
      </c>
      <c r="K190" s="8" t="s">
        <v>1293</v>
      </c>
      <c r="L190" s="8" t="s">
        <v>1293</v>
      </c>
      <c r="M190" s="8" t="s">
        <v>1293</v>
      </c>
      <c r="N190" s="8" t="s">
        <v>1293</v>
      </c>
      <c r="O190" s="8" t="s">
        <v>1293</v>
      </c>
      <c r="P190" s="8" t="s">
        <v>1293</v>
      </c>
      <c r="Q190" s="8" t="s">
        <v>1293</v>
      </c>
      <c r="R190" s="8" t="s">
        <v>1293</v>
      </c>
      <c r="S190" s="8" t="s">
        <v>1293</v>
      </c>
      <c r="T190" s="8" t="s">
        <v>1293</v>
      </c>
      <c r="U190" s="8" t="s">
        <v>1293</v>
      </c>
      <c r="V190" s="8" t="s">
        <v>1293</v>
      </c>
      <c r="W190" s="8" t="s">
        <v>1293</v>
      </c>
      <c r="X190" s="8" t="s">
        <v>1293</v>
      </c>
      <c r="Y190" s="8" t="s">
        <v>1293</v>
      </c>
      <c r="Z190" s="8" t="s">
        <v>1293</v>
      </c>
      <c r="AA190" s="8" t="s">
        <v>1293</v>
      </c>
      <c r="AB190" s="8" t="s">
        <v>1293</v>
      </c>
      <c r="AC190" s="8" t="s">
        <v>1293</v>
      </c>
      <c r="AD190" s="8" t="s">
        <v>1293</v>
      </c>
      <c r="AE190" s="8" t="s">
        <v>1293</v>
      </c>
      <c r="AF190" s="8" t="s">
        <v>1293</v>
      </c>
      <c r="AG190" s="8" t="s">
        <v>1293</v>
      </c>
      <c r="AH190" s="8" t="s">
        <v>1293</v>
      </c>
      <c r="AI190" s="8" t="s">
        <v>1293</v>
      </c>
      <c r="AJ190" s="8" t="s">
        <v>1293</v>
      </c>
      <c r="AK190" s="8" t="s">
        <v>1293</v>
      </c>
      <c r="AL190" s="8" t="s">
        <v>1293</v>
      </c>
      <c r="AM190" s="8"/>
      <c r="AN190" s="8" t="s">
        <v>1293</v>
      </c>
      <c r="AO190" s="8" t="s">
        <v>1293</v>
      </c>
      <c r="AP190" s="8" t="s">
        <v>1293</v>
      </c>
      <c r="AQ190" s="8" t="s">
        <v>1293</v>
      </c>
      <c r="AR190" s="8" t="s">
        <v>1293</v>
      </c>
      <c r="AS190" s="8" t="s">
        <v>1293</v>
      </c>
      <c r="AT190" s="8" t="s">
        <v>1293</v>
      </c>
      <c r="AU190" s="1">
        <v>-2146826273</v>
      </c>
      <c r="AV190" s="8"/>
      <c r="AW190" s="8" t="s">
        <v>1293</v>
      </c>
      <c r="AX190" s="8" t="s">
        <v>1293</v>
      </c>
      <c r="AY190" s="8" t="s">
        <v>1293</v>
      </c>
      <c r="AZ190" s="1">
        <v>-2146826273</v>
      </c>
      <c r="BA190" s="9" t="s">
        <v>1293</v>
      </c>
      <c r="BB190" s="8"/>
      <c r="BC190" s="8" t="s">
        <v>1293</v>
      </c>
      <c r="BD190" s="8" t="s">
        <v>1293</v>
      </c>
      <c r="BE190" s="8" t="s">
        <v>1293</v>
      </c>
      <c r="BF190" s="8" t="s">
        <v>1293</v>
      </c>
      <c r="BG190" s="8" t="s">
        <v>1293</v>
      </c>
      <c r="BH190" s="8" t="s">
        <v>1293</v>
      </c>
      <c r="BI190" s="8" t="s">
        <v>1293</v>
      </c>
      <c r="BJ190" s="8"/>
      <c r="BK190" s="8"/>
      <c r="BL190" s="8" t="s">
        <v>1293</v>
      </c>
      <c r="BM190" s="8" t="s">
        <v>1293</v>
      </c>
      <c r="BN190" s="8" t="s">
        <v>1293</v>
      </c>
      <c r="BO190" s="8" t="s">
        <v>1293</v>
      </c>
      <c r="BP190" s="8" t="s">
        <v>1293</v>
      </c>
      <c r="BQ190" s="8" t="s">
        <v>1293</v>
      </c>
      <c r="BR190" s="8" t="s">
        <v>1293</v>
      </c>
      <c r="BS190" s="8" t="s">
        <v>1293</v>
      </c>
      <c r="BT190" s="8" t="s">
        <v>1293</v>
      </c>
      <c r="BU190" s="8" t="s">
        <v>1293</v>
      </c>
      <c r="BV190" s="8" t="s">
        <v>1293</v>
      </c>
      <c r="BW190" s="8" t="s">
        <v>1293</v>
      </c>
      <c r="BX190" s="8" t="s">
        <v>1293</v>
      </c>
      <c r="BY190" s="8" t="s">
        <v>1293</v>
      </c>
      <c r="BZ190" s="8" t="s">
        <v>1293</v>
      </c>
      <c r="CA190" s="8" t="s">
        <v>1293</v>
      </c>
      <c r="CB190" s="8" t="s">
        <v>1293</v>
      </c>
      <c r="CC190" s="8" t="s">
        <v>1293</v>
      </c>
      <c r="CD190" s="8" t="s">
        <v>1293</v>
      </c>
      <c r="CE190" s="8"/>
      <c r="CF190" s="8" t="s">
        <v>1293</v>
      </c>
      <c r="CG190" s="8" t="s">
        <v>1293</v>
      </c>
      <c r="CH190" s="8" t="s">
        <v>1293</v>
      </c>
      <c r="CI190" s="8" t="s">
        <v>1293</v>
      </c>
      <c r="CJ190" s="8" t="s">
        <v>1293</v>
      </c>
      <c r="CK190" s="8" t="s">
        <v>1293</v>
      </c>
      <c r="CL190" s="8" t="s">
        <v>1293</v>
      </c>
      <c r="CM190" s="8" t="s">
        <v>1293</v>
      </c>
      <c r="CN190" s="8" t="s">
        <v>1293</v>
      </c>
      <c r="CO190" s="8" t="s">
        <v>1293</v>
      </c>
      <c r="CP190" s="8" t="s">
        <v>1293</v>
      </c>
      <c r="CQ190" s="8" t="s">
        <v>1293</v>
      </c>
      <c r="CR190" s="8" t="s">
        <v>1293</v>
      </c>
      <c r="CS190" s="8" t="s">
        <v>1293</v>
      </c>
      <c r="CT190" s="8" t="s">
        <v>1293</v>
      </c>
      <c r="CU190" s="8" t="s">
        <v>1293</v>
      </c>
      <c r="CV190" s="8" t="s">
        <v>1293</v>
      </c>
      <c r="CW190" s="8" t="s">
        <v>1293</v>
      </c>
      <c r="CX190" s="8" t="s">
        <v>1293</v>
      </c>
      <c r="CY190" s="8" t="s">
        <v>1293</v>
      </c>
      <c r="CZ190" s="8" t="s">
        <v>1293</v>
      </c>
      <c r="DA190" s="8" t="s">
        <v>1293</v>
      </c>
      <c r="DB190" s="8" t="s">
        <v>1293</v>
      </c>
      <c r="DC190" s="8"/>
      <c r="DD190" s="8" t="s">
        <v>1293</v>
      </c>
      <c r="DE190" s="8" t="s">
        <v>1293</v>
      </c>
      <c r="DF190" s="8" t="s">
        <v>1293</v>
      </c>
      <c r="DG190" s="8" t="s">
        <v>1293</v>
      </c>
      <c r="DH190" s="8" t="s">
        <v>1293</v>
      </c>
      <c r="DI190" s="8" t="s">
        <v>1293</v>
      </c>
      <c r="DJ190" s="8" t="s">
        <v>1293</v>
      </c>
      <c r="DK190" s="8" t="s">
        <v>1293</v>
      </c>
      <c r="DL190" s="8" t="s">
        <v>1293</v>
      </c>
      <c r="DM190" s="8" t="s">
        <v>1293</v>
      </c>
      <c r="DN190" s="8" t="s">
        <v>1293</v>
      </c>
      <c r="DO190" s="8" t="s">
        <v>1293</v>
      </c>
      <c r="DP190" s="8" t="s">
        <v>1293</v>
      </c>
      <c r="DQ190" s="8" t="s">
        <v>1293</v>
      </c>
      <c r="DR190" s="8" t="s">
        <v>1293</v>
      </c>
      <c r="DS190" s="8" t="s">
        <v>1293</v>
      </c>
      <c r="DT190" s="8" t="s">
        <v>1293</v>
      </c>
      <c r="DU190" s="8" t="s">
        <v>1293</v>
      </c>
      <c r="DV190" s="8"/>
      <c r="DW190" s="8" t="s">
        <v>1293</v>
      </c>
      <c r="DX190" s="8" t="s">
        <v>1293</v>
      </c>
      <c r="DY190" s="8" t="s">
        <v>1293</v>
      </c>
      <c r="DZ190" s="8" t="s">
        <v>1293</v>
      </c>
      <c r="EA190" s="8" t="s">
        <v>1293</v>
      </c>
      <c r="EB190" s="8" t="s">
        <v>1293</v>
      </c>
      <c r="EC190" s="8" t="s">
        <v>1293</v>
      </c>
      <c r="ED190" s="8" t="s">
        <v>1293</v>
      </c>
      <c r="EE190" s="8" t="s">
        <v>1293</v>
      </c>
      <c r="EF190" s="8" t="s">
        <v>1293</v>
      </c>
      <c r="EG190" s="8" t="s">
        <v>1293</v>
      </c>
      <c r="EH190" s="8" t="s">
        <v>1293</v>
      </c>
      <c r="EI190" s="8" t="s">
        <v>1293</v>
      </c>
      <c r="EJ190" s="8" t="s">
        <v>1293</v>
      </c>
      <c r="EK190" s="8" t="s">
        <v>1293</v>
      </c>
      <c r="EL190" s="8" t="s">
        <v>1293</v>
      </c>
      <c r="EM190" s="8" t="s">
        <v>1293</v>
      </c>
      <c r="EN190" s="8" t="s">
        <v>1293</v>
      </c>
      <c r="EO190" s="8" t="s">
        <v>1293</v>
      </c>
      <c r="EP190" s="8" t="s">
        <v>1293</v>
      </c>
      <c r="EQ190" s="8" t="s">
        <v>1293</v>
      </c>
      <c r="ER190" s="8" t="s">
        <v>1293</v>
      </c>
      <c r="ES190" s="8" t="s">
        <v>1293</v>
      </c>
      <c r="ET190" s="8" t="s">
        <v>1293</v>
      </c>
      <c r="EU190" s="8" t="s">
        <v>1293</v>
      </c>
      <c r="EV190" s="8" t="s">
        <v>1293</v>
      </c>
      <c r="EW190" s="8" t="s">
        <v>1293</v>
      </c>
      <c r="EX190" s="8" t="s">
        <v>1293</v>
      </c>
      <c r="EY190" s="8" t="s">
        <v>1293</v>
      </c>
      <c r="EZ190" s="8" t="s">
        <v>1293</v>
      </c>
      <c r="FA190" s="8" t="s">
        <v>1293</v>
      </c>
      <c r="FB190" s="8" t="s">
        <v>1293</v>
      </c>
      <c r="FC190" s="8" t="s">
        <v>1293</v>
      </c>
      <c r="FD190" s="8" t="s">
        <v>1293</v>
      </c>
      <c r="FE190" s="8" t="s">
        <v>1293</v>
      </c>
      <c r="FF190" s="8" t="s">
        <v>1293</v>
      </c>
      <c r="FG190" s="8" t="s">
        <v>1293</v>
      </c>
      <c r="FH190" s="8" t="s">
        <v>1293</v>
      </c>
      <c r="FI190" s="8" t="s">
        <v>1293</v>
      </c>
      <c r="FJ190" s="8" t="s">
        <v>1293</v>
      </c>
      <c r="FK190" s="8" t="s">
        <v>1293</v>
      </c>
      <c r="FL190" s="8"/>
      <c r="FM190" s="8" t="s">
        <v>1293</v>
      </c>
      <c r="FN190" s="8" t="s">
        <v>1293</v>
      </c>
      <c r="FO190" s="8" t="s">
        <v>1293</v>
      </c>
      <c r="FP190" s="8" t="s">
        <v>1293</v>
      </c>
      <c r="FQ190" s="8" t="s">
        <v>1293</v>
      </c>
      <c r="FR190" s="8" t="s">
        <v>1293</v>
      </c>
      <c r="FS190" s="8" t="s">
        <v>1293</v>
      </c>
      <c r="FT190" s="9" t="s">
        <v>1293</v>
      </c>
      <c r="FU190" s="8" t="s">
        <v>1293</v>
      </c>
      <c r="FV190" s="8" t="s">
        <v>1287</v>
      </c>
      <c r="FW190" s="8" t="s">
        <v>1288</v>
      </c>
      <c r="FX190" s="8" t="s">
        <v>1287</v>
      </c>
      <c r="FY190" s="8" t="s">
        <v>1287</v>
      </c>
      <c r="FZ190" s="8" t="s">
        <v>1287</v>
      </c>
      <c r="GA190" s="47" t="e">
        <f t="shared" si="29"/>
        <v>#VALUE!</v>
      </c>
      <c r="GB190" s="10" t="e">
        <f t="shared" si="30"/>
        <v>#VALUE!</v>
      </c>
      <c r="GC190" s="10" t="s">
        <v>1289</v>
      </c>
      <c r="GD190" s="10" t="s">
        <v>12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93</v>
      </c>
      <c r="F191" s="8" t="s">
        <v>1293</v>
      </c>
      <c r="G191" s="8" t="s">
        <v>1293</v>
      </c>
      <c r="H191" s="8" t="s">
        <v>1293</v>
      </c>
      <c r="I191" s="8" t="s">
        <v>1293</v>
      </c>
      <c r="J191" s="8" t="s">
        <v>1293</v>
      </c>
      <c r="K191" s="8" t="s">
        <v>1293</v>
      </c>
      <c r="L191" s="8" t="s">
        <v>1293</v>
      </c>
      <c r="M191" s="8" t="s">
        <v>1293</v>
      </c>
      <c r="N191" s="8" t="s">
        <v>1293</v>
      </c>
      <c r="O191" s="8" t="s">
        <v>1293</v>
      </c>
      <c r="P191" s="8" t="s">
        <v>1293</v>
      </c>
      <c r="Q191" s="8" t="s">
        <v>1293</v>
      </c>
      <c r="R191" s="8" t="s">
        <v>1293</v>
      </c>
      <c r="S191" s="8" t="s">
        <v>1293</v>
      </c>
      <c r="T191" s="8" t="s">
        <v>1293</v>
      </c>
      <c r="U191" s="8" t="s">
        <v>1293</v>
      </c>
      <c r="V191" s="8" t="s">
        <v>1293</v>
      </c>
      <c r="W191" s="8" t="s">
        <v>1293</v>
      </c>
      <c r="X191" s="8" t="s">
        <v>1293</v>
      </c>
      <c r="Y191" s="8" t="s">
        <v>1293</v>
      </c>
      <c r="Z191" s="8" t="s">
        <v>1293</v>
      </c>
      <c r="AA191" s="8" t="s">
        <v>1293</v>
      </c>
      <c r="AB191" s="8" t="s">
        <v>1293</v>
      </c>
      <c r="AC191" s="8" t="s">
        <v>1293</v>
      </c>
      <c r="AD191" s="8" t="s">
        <v>1293</v>
      </c>
      <c r="AE191" s="8" t="s">
        <v>1293</v>
      </c>
      <c r="AF191" s="8" t="s">
        <v>1293</v>
      </c>
      <c r="AG191" s="8" t="s">
        <v>1293</v>
      </c>
      <c r="AH191" s="8" t="s">
        <v>1293</v>
      </c>
      <c r="AI191" s="8" t="s">
        <v>1293</v>
      </c>
      <c r="AJ191" s="8" t="s">
        <v>1293</v>
      </c>
      <c r="AK191" s="8" t="s">
        <v>1293</v>
      </c>
      <c r="AL191" s="8" t="s">
        <v>1293</v>
      </c>
      <c r="AM191" s="8"/>
      <c r="AN191" s="8" t="s">
        <v>1293</v>
      </c>
      <c r="AO191" s="8" t="s">
        <v>1293</v>
      </c>
      <c r="AP191" s="8" t="s">
        <v>1293</v>
      </c>
      <c r="AQ191" s="8" t="s">
        <v>1293</v>
      </c>
      <c r="AR191" s="8" t="s">
        <v>1293</v>
      </c>
      <c r="AS191" s="8" t="s">
        <v>1293</v>
      </c>
      <c r="AT191" s="8" t="s">
        <v>1293</v>
      </c>
      <c r="AU191" s="1">
        <v>-2146826273</v>
      </c>
      <c r="AV191" s="8"/>
      <c r="AW191" s="8" t="s">
        <v>1293</v>
      </c>
      <c r="AX191" s="8" t="s">
        <v>1293</v>
      </c>
      <c r="AY191" s="8" t="s">
        <v>1293</v>
      </c>
      <c r="AZ191" s="1">
        <v>-2146826273</v>
      </c>
      <c r="BA191" s="9" t="s">
        <v>1293</v>
      </c>
      <c r="BB191" s="8"/>
      <c r="BC191" s="8" t="s">
        <v>1293</v>
      </c>
      <c r="BD191" s="8" t="s">
        <v>1293</v>
      </c>
      <c r="BE191" s="8" t="s">
        <v>1293</v>
      </c>
      <c r="BF191" s="8" t="s">
        <v>1293</v>
      </c>
      <c r="BG191" s="8" t="s">
        <v>1293</v>
      </c>
      <c r="BH191" s="8" t="s">
        <v>1293</v>
      </c>
      <c r="BI191" s="8" t="s">
        <v>1293</v>
      </c>
      <c r="BJ191" s="8"/>
      <c r="BK191" s="8"/>
      <c r="BL191" s="8" t="s">
        <v>1293</v>
      </c>
      <c r="BM191" s="8" t="s">
        <v>1293</v>
      </c>
      <c r="BN191" s="8" t="s">
        <v>1293</v>
      </c>
      <c r="BO191" s="8" t="s">
        <v>1293</v>
      </c>
      <c r="BP191" s="8" t="s">
        <v>1293</v>
      </c>
      <c r="BQ191" s="8" t="s">
        <v>1293</v>
      </c>
      <c r="BR191" s="8" t="s">
        <v>1293</v>
      </c>
      <c r="BS191" s="8" t="s">
        <v>1293</v>
      </c>
      <c r="BT191" s="8" t="s">
        <v>1293</v>
      </c>
      <c r="BU191" s="8" t="s">
        <v>1293</v>
      </c>
      <c r="BV191" s="8" t="s">
        <v>1293</v>
      </c>
      <c r="BW191" s="8" t="s">
        <v>1293</v>
      </c>
      <c r="BX191" s="8" t="s">
        <v>1293</v>
      </c>
      <c r="BY191" s="8" t="s">
        <v>1293</v>
      </c>
      <c r="BZ191" s="8" t="s">
        <v>1293</v>
      </c>
      <c r="CA191" s="8" t="s">
        <v>1293</v>
      </c>
      <c r="CB191" s="8" t="s">
        <v>1293</v>
      </c>
      <c r="CC191" s="8" t="s">
        <v>1293</v>
      </c>
      <c r="CD191" s="8" t="s">
        <v>1293</v>
      </c>
      <c r="CE191" s="8"/>
      <c r="CF191" s="8" t="s">
        <v>1293</v>
      </c>
      <c r="CG191" s="8" t="s">
        <v>1293</v>
      </c>
      <c r="CH191" s="8" t="s">
        <v>1293</v>
      </c>
      <c r="CI191" s="8" t="s">
        <v>1293</v>
      </c>
      <c r="CJ191" s="8" t="s">
        <v>1293</v>
      </c>
      <c r="CK191" s="8" t="s">
        <v>1293</v>
      </c>
      <c r="CL191" s="8" t="s">
        <v>1293</v>
      </c>
      <c r="CM191" s="8" t="s">
        <v>1293</v>
      </c>
      <c r="CN191" s="8" t="s">
        <v>1293</v>
      </c>
      <c r="CO191" s="8" t="s">
        <v>1293</v>
      </c>
      <c r="CP191" s="8" t="s">
        <v>1293</v>
      </c>
      <c r="CQ191" s="8" t="s">
        <v>1293</v>
      </c>
      <c r="CR191" s="8" t="s">
        <v>1293</v>
      </c>
      <c r="CS191" s="8" t="s">
        <v>1293</v>
      </c>
      <c r="CT191" s="8" t="s">
        <v>1293</v>
      </c>
      <c r="CU191" s="8" t="s">
        <v>1293</v>
      </c>
      <c r="CV191" s="8" t="s">
        <v>1293</v>
      </c>
      <c r="CW191" s="8" t="s">
        <v>1293</v>
      </c>
      <c r="CX191" s="8" t="s">
        <v>1293</v>
      </c>
      <c r="CY191" s="8" t="s">
        <v>1293</v>
      </c>
      <c r="CZ191" s="8" t="s">
        <v>1293</v>
      </c>
      <c r="DA191" s="8" t="s">
        <v>1293</v>
      </c>
      <c r="DB191" s="8" t="s">
        <v>1293</v>
      </c>
      <c r="DC191" s="8"/>
      <c r="DD191" s="8" t="s">
        <v>1293</v>
      </c>
      <c r="DE191" s="8" t="s">
        <v>1293</v>
      </c>
      <c r="DF191" s="8" t="s">
        <v>1293</v>
      </c>
      <c r="DG191" s="8" t="s">
        <v>1293</v>
      </c>
      <c r="DH191" s="8" t="s">
        <v>1293</v>
      </c>
      <c r="DI191" s="8" t="s">
        <v>1293</v>
      </c>
      <c r="DJ191" s="8" t="s">
        <v>1293</v>
      </c>
      <c r="DK191" s="8" t="s">
        <v>1293</v>
      </c>
      <c r="DL191" s="8" t="s">
        <v>1293</v>
      </c>
      <c r="DM191" s="8" t="s">
        <v>1293</v>
      </c>
      <c r="DN191" s="8" t="s">
        <v>1293</v>
      </c>
      <c r="DO191" s="8" t="s">
        <v>1293</v>
      </c>
      <c r="DP191" s="8" t="s">
        <v>1293</v>
      </c>
      <c r="DQ191" s="8" t="s">
        <v>1293</v>
      </c>
      <c r="DR191" s="8" t="s">
        <v>1293</v>
      </c>
      <c r="DS191" s="8" t="s">
        <v>1293</v>
      </c>
      <c r="DT191" s="8" t="s">
        <v>1293</v>
      </c>
      <c r="DU191" s="8" t="s">
        <v>1293</v>
      </c>
      <c r="DV191" s="8"/>
      <c r="DW191" s="8" t="s">
        <v>1293</v>
      </c>
      <c r="DX191" s="8" t="s">
        <v>1293</v>
      </c>
      <c r="DY191" s="8" t="s">
        <v>1293</v>
      </c>
      <c r="DZ191" s="8" t="s">
        <v>1293</v>
      </c>
      <c r="EA191" s="8" t="s">
        <v>1293</v>
      </c>
      <c r="EB191" s="8" t="s">
        <v>1293</v>
      </c>
      <c r="EC191" s="8" t="s">
        <v>1293</v>
      </c>
      <c r="ED191" s="8" t="s">
        <v>1293</v>
      </c>
      <c r="EE191" s="8" t="s">
        <v>1293</v>
      </c>
      <c r="EF191" s="8" t="s">
        <v>1293</v>
      </c>
      <c r="EG191" s="8" t="s">
        <v>1293</v>
      </c>
      <c r="EH191" s="8" t="s">
        <v>1293</v>
      </c>
      <c r="EI191" s="8" t="s">
        <v>1293</v>
      </c>
      <c r="EJ191" s="8" t="s">
        <v>1293</v>
      </c>
      <c r="EK191" s="8" t="s">
        <v>1293</v>
      </c>
      <c r="EL191" s="8" t="s">
        <v>1293</v>
      </c>
      <c r="EM191" s="8" t="s">
        <v>1293</v>
      </c>
      <c r="EN191" s="8" t="s">
        <v>1293</v>
      </c>
      <c r="EO191" s="8" t="s">
        <v>1293</v>
      </c>
      <c r="EP191" s="8" t="s">
        <v>1293</v>
      </c>
      <c r="EQ191" s="8" t="s">
        <v>1293</v>
      </c>
      <c r="ER191" s="8" t="s">
        <v>1293</v>
      </c>
      <c r="ES191" s="8" t="s">
        <v>1293</v>
      </c>
      <c r="ET191" s="8" t="s">
        <v>1293</v>
      </c>
      <c r="EU191" s="8" t="s">
        <v>1293</v>
      </c>
      <c r="EV191" s="8" t="s">
        <v>1293</v>
      </c>
      <c r="EW191" s="8" t="s">
        <v>1293</v>
      </c>
      <c r="EX191" s="8" t="s">
        <v>1293</v>
      </c>
      <c r="EY191" s="8" t="s">
        <v>1293</v>
      </c>
      <c r="EZ191" s="8" t="s">
        <v>1293</v>
      </c>
      <c r="FA191" s="8" t="s">
        <v>1293</v>
      </c>
      <c r="FB191" s="8" t="s">
        <v>1293</v>
      </c>
      <c r="FC191" s="8" t="s">
        <v>1293</v>
      </c>
      <c r="FD191" s="8" t="s">
        <v>1293</v>
      </c>
      <c r="FE191" s="8" t="s">
        <v>1293</v>
      </c>
      <c r="FF191" s="8" t="s">
        <v>1293</v>
      </c>
      <c r="FG191" s="8" t="s">
        <v>1293</v>
      </c>
      <c r="FH191" s="8" t="s">
        <v>1293</v>
      </c>
      <c r="FI191" s="8" t="s">
        <v>1293</v>
      </c>
      <c r="FJ191" s="8" t="s">
        <v>1293</v>
      </c>
      <c r="FK191" s="8" t="s">
        <v>1293</v>
      </c>
      <c r="FL191" s="8"/>
      <c r="FM191" s="8" t="s">
        <v>1293</v>
      </c>
      <c r="FN191" s="8" t="s">
        <v>1293</v>
      </c>
      <c r="FO191" s="8" t="s">
        <v>1293</v>
      </c>
      <c r="FP191" s="8" t="s">
        <v>1293</v>
      </c>
      <c r="FQ191" s="8" t="s">
        <v>1293</v>
      </c>
      <c r="FR191" s="8" t="s">
        <v>1293</v>
      </c>
      <c r="FS191" s="8" t="s">
        <v>1293</v>
      </c>
      <c r="FT191" s="9" t="s">
        <v>1293</v>
      </c>
      <c r="FU191" s="8" t="s">
        <v>1293</v>
      </c>
      <c r="FV191" s="8" t="s">
        <v>1287</v>
      </c>
      <c r="FW191" s="8" t="s">
        <v>1288</v>
      </c>
      <c r="FX191" s="8" t="s">
        <v>1287</v>
      </c>
      <c r="FY191" s="8" t="s">
        <v>1287</v>
      </c>
      <c r="FZ191" s="8" t="s">
        <v>1287</v>
      </c>
      <c r="GA191" s="47" t="e">
        <f t="shared" si="29"/>
        <v>#VALUE!</v>
      </c>
      <c r="GB191" s="10" t="e">
        <f t="shared" si="30"/>
        <v>#VALUE!</v>
      </c>
      <c r="GC191" s="10" t="s">
        <v>1289</v>
      </c>
      <c r="GD191" s="10" t="s">
        <v>12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93</v>
      </c>
      <c r="F192" s="8" t="s">
        <v>1293</v>
      </c>
      <c r="G192" s="8" t="s">
        <v>1293</v>
      </c>
      <c r="H192" s="8" t="s">
        <v>1293</v>
      </c>
      <c r="I192" s="8" t="s">
        <v>1293</v>
      </c>
      <c r="J192" s="8" t="s">
        <v>1293</v>
      </c>
      <c r="K192" s="8" t="s">
        <v>1293</v>
      </c>
      <c r="L192" s="8" t="s">
        <v>1293</v>
      </c>
      <c r="M192" s="8" t="s">
        <v>1293</v>
      </c>
      <c r="N192" s="8" t="s">
        <v>1293</v>
      </c>
      <c r="O192" s="8" t="s">
        <v>1293</v>
      </c>
      <c r="P192" s="8" t="s">
        <v>1293</v>
      </c>
      <c r="Q192" s="8" t="s">
        <v>1293</v>
      </c>
      <c r="R192" s="8" t="s">
        <v>1293</v>
      </c>
      <c r="S192" s="8" t="s">
        <v>1293</v>
      </c>
      <c r="T192" s="8" t="s">
        <v>1293</v>
      </c>
      <c r="U192" s="8" t="s">
        <v>1293</v>
      </c>
      <c r="V192" s="8" t="s">
        <v>1293</v>
      </c>
      <c r="W192" s="8" t="s">
        <v>1293</v>
      </c>
      <c r="X192" s="8" t="s">
        <v>1293</v>
      </c>
      <c r="Y192" s="8" t="s">
        <v>1293</v>
      </c>
      <c r="Z192" s="8" t="s">
        <v>1293</v>
      </c>
      <c r="AA192" s="8" t="s">
        <v>1293</v>
      </c>
      <c r="AB192" s="8" t="s">
        <v>1293</v>
      </c>
      <c r="AC192" s="8" t="s">
        <v>1293</v>
      </c>
      <c r="AD192" s="8" t="s">
        <v>1293</v>
      </c>
      <c r="AE192" s="8" t="s">
        <v>1293</v>
      </c>
      <c r="AF192" s="8" t="s">
        <v>1293</v>
      </c>
      <c r="AG192" s="8" t="s">
        <v>1293</v>
      </c>
      <c r="AH192" s="8" t="s">
        <v>1293</v>
      </c>
      <c r="AI192" s="8" t="s">
        <v>1293</v>
      </c>
      <c r="AJ192" s="8" t="s">
        <v>1293</v>
      </c>
      <c r="AK192" s="8" t="s">
        <v>1293</v>
      </c>
      <c r="AL192" s="8" t="s">
        <v>1293</v>
      </c>
      <c r="AM192" s="8"/>
      <c r="AN192" s="8" t="s">
        <v>1293</v>
      </c>
      <c r="AO192" s="8" t="s">
        <v>1293</v>
      </c>
      <c r="AP192" s="8" t="s">
        <v>1293</v>
      </c>
      <c r="AQ192" s="8" t="s">
        <v>1293</v>
      </c>
      <c r="AR192" s="8" t="s">
        <v>1293</v>
      </c>
      <c r="AS192" s="8" t="s">
        <v>1293</v>
      </c>
      <c r="AT192" s="8" t="s">
        <v>1293</v>
      </c>
      <c r="AU192" s="1">
        <v>-2146826273</v>
      </c>
      <c r="AV192" s="8"/>
      <c r="AW192" s="8" t="s">
        <v>1293</v>
      </c>
      <c r="AX192" s="8" t="s">
        <v>1293</v>
      </c>
      <c r="AY192" s="8" t="s">
        <v>1293</v>
      </c>
      <c r="AZ192" s="1">
        <v>-2146826273</v>
      </c>
      <c r="BA192" s="9" t="s">
        <v>1293</v>
      </c>
      <c r="BB192" s="8"/>
      <c r="BC192" s="8" t="s">
        <v>1293</v>
      </c>
      <c r="BD192" s="8" t="s">
        <v>1293</v>
      </c>
      <c r="BE192" s="8" t="s">
        <v>1293</v>
      </c>
      <c r="BF192" s="8" t="s">
        <v>1293</v>
      </c>
      <c r="BG192" s="8" t="s">
        <v>1293</v>
      </c>
      <c r="BH192" s="8" t="s">
        <v>1293</v>
      </c>
      <c r="BI192" s="8" t="s">
        <v>1293</v>
      </c>
      <c r="BJ192" s="8"/>
      <c r="BK192" s="8"/>
      <c r="BL192" s="8" t="s">
        <v>1293</v>
      </c>
      <c r="BM192" s="8" t="s">
        <v>1293</v>
      </c>
      <c r="BN192" s="8" t="s">
        <v>1293</v>
      </c>
      <c r="BO192" s="8" t="s">
        <v>1293</v>
      </c>
      <c r="BP192" s="8" t="s">
        <v>1293</v>
      </c>
      <c r="BQ192" s="8" t="s">
        <v>1293</v>
      </c>
      <c r="BR192" s="8" t="s">
        <v>1293</v>
      </c>
      <c r="BS192" s="8" t="s">
        <v>1293</v>
      </c>
      <c r="BT192" s="8" t="s">
        <v>1293</v>
      </c>
      <c r="BU192" s="8" t="s">
        <v>1293</v>
      </c>
      <c r="BV192" s="8" t="s">
        <v>1293</v>
      </c>
      <c r="BW192" s="8" t="s">
        <v>1293</v>
      </c>
      <c r="BX192" s="8" t="s">
        <v>1293</v>
      </c>
      <c r="BY192" s="8" t="s">
        <v>1293</v>
      </c>
      <c r="BZ192" s="8" t="s">
        <v>1293</v>
      </c>
      <c r="CA192" s="8" t="s">
        <v>1293</v>
      </c>
      <c r="CB192" s="8" t="s">
        <v>1293</v>
      </c>
      <c r="CC192" s="8" t="s">
        <v>1293</v>
      </c>
      <c r="CD192" s="8" t="s">
        <v>1293</v>
      </c>
      <c r="CE192" s="8"/>
      <c r="CF192" s="8" t="s">
        <v>1293</v>
      </c>
      <c r="CG192" s="8" t="s">
        <v>1293</v>
      </c>
      <c r="CH192" s="8" t="s">
        <v>1293</v>
      </c>
      <c r="CI192" s="8" t="s">
        <v>1293</v>
      </c>
      <c r="CJ192" s="8" t="s">
        <v>1293</v>
      </c>
      <c r="CK192" s="8" t="s">
        <v>1293</v>
      </c>
      <c r="CL192" s="8" t="s">
        <v>1293</v>
      </c>
      <c r="CM192" s="8" t="s">
        <v>1293</v>
      </c>
      <c r="CN192" s="8" t="s">
        <v>1293</v>
      </c>
      <c r="CO192" s="8" t="s">
        <v>1293</v>
      </c>
      <c r="CP192" s="8" t="s">
        <v>1293</v>
      </c>
      <c r="CQ192" s="8" t="s">
        <v>1293</v>
      </c>
      <c r="CR192" s="8" t="s">
        <v>1293</v>
      </c>
      <c r="CS192" s="8" t="s">
        <v>1293</v>
      </c>
      <c r="CT192" s="8" t="s">
        <v>1293</v>
      </c>
      <c r="CU192" s="8" t="s">
        <v>1293</v>
      </c>
      <c r="CV192" s="8" t="s">
        <v>1293</v>
      </c>
      <c r="CW192" s="8" t="s">
        <v>1293</v>
      </c>
      <c r="CX192" s="8" t="s">
        <v>1293</v>
      </c>
      <c r="CY192" s="8" t="s">
        <v>1293</v>
      </c>
      <c r="CZ192" s="8" t="s">
        <v>1293</v>
      </c>
      <c r="DA192" s="8" t="s">
        <v>1293</v>
      </c>
      <c r="DB192" s="8" t="s">
        <v>1293</v>
      </c>
      <c r="DC192" s="8"/>
      <c r="DD192" s="8" t="s">
        <v>1293</v>
      </c>
      <c r="DE192" s="8" t="s">
        <v>1293</v>
      </c>
      <c r="DF192" s="8" t="s">
        <v>1293</v>
      </c>
      <c r="DG192" s="8" t="s">
        <v>1293</v>
      </c>
      <c r="DH192" s="8" t="s">
        <v>1293</v>
      </c>
      <c r="DI192" s="8" t="s">
        <v>1293</v>
      </c>
      <c r="DJ192" s="8" t="s">
        <v>1293</v>
      </c>
      <c r="DK192" s="8" t="s">
        <v>1293</v>
      </c>
      <c r="DL192" s="8" t="s">
        <v>1293</v>
      </c>
      <c r="DM192" s="8" t="s">
        <v>1293</v>
      </c>
      <c r="DN192" s="8" t="s">
        <v>1293</v>
      </c>
      <c r="DO192" s="8" t="s">
        <v>1293</v>
      </c>
      <c r="DP192" s="8" t="s">
        <v>1293</v>
      </c>
      <c r="DQ192" s="8" t="s">
        <v>1293</v>
      </c>
      <c r="DR192" s="8" t="s">
        <v>1293</v>
      </c>
      <c r="DS192" s="8" t="s">
        <v>1293</v>
      </c>
      <c r="DT192" s="8" t="s">
        <v>1293</v>
      </c>
      <c r="DU192" s="8" t="s">
        <v>1293</v>
      </c>
      <c r="DV192" s="8"/>
      <c r="DW192" s="8" t="s">
        <v>1293</v>
      </c>
      <c r="DX192" s="8" t="s">
        <v>1293</v>
      </c>
      <c r="DY192" s="8" t="s">
        <v>1293</v>
      </c>
      <c r="DZ192" s="8" t="s">
        <v>1293</v>
      </c>
      <c r="EA192" s="8" t="s">
        <v>1293</v>
      </c>
      <c r="EB192" s="8" t="s">
        <v>1293</v>
      </c>
      <c r="EC192" s="8" t="s">
        <v>1293</v>
      </c>
      <c r="ED192" s="8" t="s">
        <v>1293</v>
      </c>
      <c r="EE192" s="8" t="s">
        <v>1293</v>
      </c>
      <c r="EF192" s="8" t="s">
        <v>1293</v>
      </c>
      <c r="EG192" s="8" t="s">
        <v>1293</v>
      </c>
      <c r="EH192" s="8" t="s">
        <v>1293</v>
      </c>
      <c r="EI192" s="8" t="s">
        <v>1293</v>
      </c>
      <c r="EJ192" s="8" t="s">
        <v>1293</v>
      </c>
      <c r="EK192" s="8" t="s">
        <v>1293</v>
      </c>
      <c r="EL192" s="8" t="s">
        <v>1293</v>
      </c>
      <c r="EM192" s="8" t="s">
        <v>1293</v>
      </c>
      <c r="EN192" s="8" t="s">
        <v>1293</v>
      </c>
      <c r="EO192" s="8" t="s">
        <v>1293</v>
      </c>
      <c r="EP192" s="8" t="s">
        <v>1293</v>
      </c>
      <c r="EQ192" s="8" t="s">
        <v>1293</v>
      </c>
      <c r="ER192" s="8" t="s">
        <v>1293</v>
      </c>
      <c r="ES192" s="8" t="s">
        <v>1293</v>
      </c>
      <c r="ET192" s="8" t="s">
        <v>1293</v>
      </c>
      <c r="EU192" s="8" t="s">
        <v>1293</v>
      </c>
      <c r="EV192" s="8" t="s">
        <v>1293</v>
      </c>
      <c r="EW192" s="8" t="s">
        <v>1293</v>
      </c>
      <c r="EX192" s="8" t="s">
        <v>1293</v>
      </c>
      <c r="EY192" s="8" t="s">
        <v>1293</v>
      </c>
      <c r="EZ192" s="8" t="s">
        <v>1293</v>
      </c>
      <c r="FA192" s="8" t="s">
        <v>1293</v>
      </c>
      <c r="FB192" s="8" t="s">
        <v>1293</v>
      </c>
      <c r="FC192" s="8" t="s">
        <v>1293</v>
      </c>
      <c r="FD192" s="8" t="s">
        <v>1293</v>
      </c>
      <c r="FE192" s="8" t="s">
        <v>1293</v>
      </c>
      <c r="FF192" s="8" t="s">
        <v>1293</v>
      </c>
      <c r="FG192" s="8" t="s">
        <v>1293</v>
      </c>
      <c r="FH192" s="8" t="s">
        <v>1293</v>
      </c>
      <c r="FI192" s="8" t="s">
        <v>1293</v>
      </c>
      <c r="FJ192" s="8" t="s">
        <v>1293</v>
      </c>
      <c r="FK192" s="8" t="s">
        <v>1293</v>
      </c>
      <c r="FL192" s="8"/>
      <c r="FM192" s="8" t="s">
        <v>1293</v>
      </c>
      <c r="FN192" s="8" t="s">
        <v>1293</v>
      </c>
      <c r="FO192" s="8" t="s">
        <v>1293</v>
      </c>
      <c r="FP192" s="8" t="s">
        <v>1293</v>
      </c>
      <c r="FQ192" s="8" t="s">
        <v>1293</v>
      </c>
      <c r="FR192" s="8" t="s">
        <v>1293</v>
      </c>
      <c r="FS192" s="8" t="s">
        <v>1293</v>
      </c>
      <c r="FT192" s="9" t="s">
        <v>1293</v>
      </c>
      <c r="FU192" s="8" t="s">
        <v>1293</v>
      </c>
      <c r="FV192" s="8" t="s">
        <v>1287</v>
      </c>
      <c r="FW192" s="8" t="s">
        <v>1288</v>
      </c>
      <c r="FX192" s="8" t="s">
        <v>1287</v>
      </c>
      <c r="FY192" s="8" t="s">
        <v>1287</v>
      </c>
      <c r="FZ192" s="8" t="s">
        <v>1287</v>
      </c>
      <c r="GA192" s="47" t="e">
        <f t="shared" si="29"/>
        <v>#VALUE!</v>
      </c>
      <c r="GB192" s="10" t="e">
        <f t="shared" si="30"/>
        <v>#VALUE!</v>
      </c>
      <c r="GC192" s="10" t="s">
        <v>1289</v>
      </c>
      <c r="GD192" s="10" t="s">
        <v>12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93</v>
      </c>
      <c r="F193" s="8" t="s">
        <v>1293</v>
      </c>
      <c r="G193" s="8" t="s">
        <v>1293</v>
      </c>
      <c r="H193" s="8" t="s">
        <v>1293</v>
      </c>
      <c r="I193" s="8" t="s">
        <v>1293</v>
      </c>
      <c r="J193" s="8" t="s">
        <v>1293</v>
      </c>
      <c r="K193" s="8" t="s">
        <v>1293</v>
      </c>
      <c r="L193" s="8" t="s">
        <v>1293</v>
      </c>
      <c r="M193" s="8" t="s">
        <v>1293</v>
      </c>
      <c r="N193" s="8" t="s">
        <v>1293</v>
      </c>
      <c r="O193" s="8" t="s">
        <v>1293</v>
      </c>
      <c r="P193" s="8" t="s">
        <v>1293</v>
      </c>
      <c r="Q193" s="8" t="s">
        <v>1293</v>
      </c>
      <c r="R193" s="8" t="s">
        <v>1293</v>
      </c>
      <c r="S193" s="8" t="s">
        <v>1293</v>
      </c>
      <c r="T193" s="8" t="s">
        <v>1293</v>
      </c>
      <c r="U193" s="8" t="s">
        <v>1293</v>
      </c>
      <c r="V193" s="8" t="s">
        <v>1293</v>
      </c>
      <c r="W193" s="8" t="s">
        <v>1293</v>
      </c>
      <c r="X193" s="8" t="s">
        <v>1293</v>
      </c>
      <c r="Y193" s="8" t="s">
        <v>1293</v>
      </c>
      <c r="Z193" s="8" t="s">
        <v>1293</v>
      </c>
      <c r="AA193" s="8" t="s">
        <v>1293</v>
      </c>
      <c r="AB193" s="8" t="s">
        <v>1293</v>
      </c>
      <c r="AC193" s="8" t="s">
        <v>1293</v>
      </c>
      <c r="AD193" s="8" t="s">
        <v>1293</v>
      </c>
      <c r="AE193" s="8" t="s">
        <v>1293</v>
      </c>
      <c r="AF193" s="8" t="s">
        <v>1293</v>
      </c>
      <c r="AG193" s="8" t="s">
        <v>1293</v>
      </c>
      <c r="AH193" s="8" t="s">
        <v>1293</v>
      </c>
      <c r="AI193" s="8" t="s">
        <v>1293</v>
      </c>
      <c r="AJ193" s="8" t="s">
        <v>1293</v>
      </c>
      <c r="AK193" s="8" t="s">
        <v>1293</v>
      </c>
      <c r="AL193" s="8" t="s">
        <v>1293</v>
      </c>
      <c r="AM193" s="8"/>
      <c r="AN193" s="8" t="s">
        <v>1293</v>
      </c>
      <c r="AO193" s="8" t="s">
        <v>1293</v>
      </c>
      <c r="AP193" s="8" t="s">
        <v>1293</v>
      </c>
      <c r="AQ193" s="8" t="s">
        <v>1293</v>
      </c>
      <c r="AR193" s="8" t="s">
        <v>1293</v>
      </c>
      <c r="AS193" s="8" t="s">
        <v>1293</v>
      </c>
      <c r="AT193" s="8" t="s">
        <v>1293</v>
      </c>
      <c r="AU193" s="1">
        <v>-2146826273</v>
      </c>
      <c r="AV193" s="8"/>
      <c r="AW193" s="8" t="s">
        <v>1293</v>
      </c>
      <c r="AX193" s="8" t="s">
        <v>1293</v>
      </c>
      <c r="AY193" s="8" t="s">
        <v>1293</v>
      </c>
      <c r="AZ193" s="1">
        <v>-2146826273</v>
      </c>
      <c r="BA193" s="9" t="s">
        <v>1293</v>
      </c>
      <c r="BB193" s="8"/>
      <c r="BC193" s="8" t="s">
        <v>1293</v>
      </c>
      <c r="BD193" s="8" t="s">
        <v>1293</v>
      </c>
      <c r="BE193" s="8" t="s">
        <v>1293</v>
      </c>
      <c r="BF193" s="8" t="s">
        <v>1293</v>
      </c>
      <c r="BG193" s="8" t="s">
        <v>1293</v>
      </c>
      <c r="BH193" s="8" t="s">
        <v>1293</v>
      </c>
      <c r="BI193" s="8" t="s">
        <v>1293</v>
      </c>
      <c r="BJ193" s="8"/>
      <c r="BK193" s="8"/>
      <c r="BL193" s="8" t="s">
        <v>1293</v>
      </c>
      <c r="BM193" s="8" t="s">
        <v>1293</v>
      </c>
      <c r="BN193" s="8" t="s">
        <v>1293</v>
      </c>
      <c r="BO193" s="8" t="s">
        <v>1293</v>
      </c>
      <c r="BP193" s="8" t="s">
        <v>1293</v>
      </c>
      <c r="BQ193" s="8" t="s">
        <v>1293</v>
      </c>
      <c r="BR193" s="8" t="s">
        <v>1293</v>
      </c>
      <c r="BS193" s="8" t="s">
        <v>1293</v>
      </c>
      <c r="BT193" s="8" t="s">
        <v>1293</v>
      </c>
      <c r="BU193" s="8" t="s">
        <v>1293</v>
      </c>
      <c r="BV193" s="8" t="s">
        <v>1293</v>
      </c>
      <c r="BW193" s="8" t="s">
        <v>1293</v>
      </c>
      <c r="BX193" s="8" t="s">
        <v>1293</v>
      </c>
      <c r="BY193" s="8" t="s">
        <v>1293</v>
      </c>
      <c r="BZ193" s="8" t="s">
        <v>1293</v>
      </c>
      <c r="CA193" s="8" t="s">
        <v>1293</v>
      </c>
      <c r="CB193" s="8" t="s">
        <v>1293</v>
      </c>
      <c r="CC193" s="8" t="s">
        <v>1293</v>
      </c>
      <c r="CD193" s="8" t="s">
        <v>1293</v>
      </c>
      <c r="CE193" s="8"/>
      <c r="CF193" s="8" t="s">
        <v>1293</v>
      </c>
      <c r="CG193" s="8" t="s">
        <v>1293</v>
      </c>
      <c r="CH193" s="8" t="s">
        <v>1293</v>
      </c>
      <c r="CI193" s="8" t="s">
        <v>1293</v>
      </c>
      <c r="CJ193" s="8" t="s">
        <v>1293</v>
      </c>
      <c r="CK193" s="8" t="s">
        <v>1293</v>
      </c>
      <c r="CL193" s="8" t="s">
        <v>1293</v>
      </c>
      <c r="CM193" s="8" t="s">
        <v>1293</v>
      </c>
      <c r="CN193" s="8" t="s">
        <v>1293</v>
      </c>
      <c r="CO193" s="8" t="s">
        <v>1293</v>
      </c>
      <c r="CP193" s="8" t="s">
        <v>1293</v>
      </c>
      <c r="CQ193" s="8" t="s">
        <v>1293</v>
      </c>
      <c r="CR193" s="8" t="s">
        <v>1293</v>
      </c>
      <c r="CS193" s="8" t="s">
        <v>1293</v>
      </c>
      <c r="CT193" s="8" t="s">
        <v>1293</v>
      </c>
      <c r="CU193" s="8" t="s">
        <v>1293</v>
      </c>
      <c r="CV193" s="8" t="s">
        <v>1293</v>
      </c>
      <c r="CW193" s="8" t="s">
        <v>1293</v>
      </c>
      <c r="CX193" s="8" t="s">
        <v>1293</v>
      </c>
      <c r="CY193" s="8" t="s">
        <v>1293</v>
      </c>
      <c r="CZ193" s="8" t="s">
        <v>1293</v>
      </c>
      <c r="DA193" s="8" t="s">
        <v>1293</v>
      </c>
      <c r="DB193" s="8" t="s">
        <v>1293</v>
      </c>
      <c r="DC193" s="8"/>
      <c r="DD193" s="8" t="s">
        <v>1293</v>
      </c>
      <c r="DE193" s="8" t="s">
        <v>1293</v>
      </c>
      <c r="DF193" s="8" t="s">
        <v>1293</v>
      </c>
      <c r="DG193" s="8" t="s">
        <v>1293</v>
      </c>
      <c r="DH193" s="8" t="s">
        <v>1293</v>
      </c>
      <c r="DI193" s="8" t="s">
        <v>1293</v>
      </c>
      <c r="DJ193" s="8" t="s">
        <v>1293</v>
      </c>
      <c r="DK193" s="8" t="s">
        <v>1293</v>
      </c>
      <c r="DL193" s="8" t="s">
        <v>1293</v>
      </c>
      <c r="DM193" s="8" t="s">
        <v>1293</v>
      </c>
      <c r="DN193" s="8" t="s">
        <v>1293</v>
      </c>
      <c r="DO193" s="8" t="s">
        <v>1293</v>
      </c>
      <c r="DP193" s="8" t="s">
        <v>1293</v>
      </c>
      <c r="DQ193" s="8" t="s">
        <v>1293</v>
      </c>
      <c r="DR193" s="8" t="s">
        <v>1293</v>
      </c>
      <c r="DS193" s="8" t="s">
        <v>1293</v>
      </c>
      <c r="DT193" s="8" t="s">
        <v>1293</v>
      </c>
      <c r="DU193" s="8" t="s">
        <v>1293</v>
      </c>
      <c r="DV193" s="8"/>
      <c r="DW193" s="8" t="s">
        <v>1293</v>
      </c>
      <c r="DX193" s="8" t="s">
        <v>1293</v>
      </c>
      <c r="DY193" s="8" t="s">
        <v>1293</v>
      </c>
      <c r="DZ193" s="8" t="s">
        <v>1293</v>
      </c>
      <c r="EA193" s="8" t="s">
        <v>1293</v>
      </c>
      <c r="EB193" s="8" t="s">
        <v>1293</v>
      </c>
      <c r="EC193" s="8" t="s">
        <v>1293</v>
      </c>
      <c r="ED193" s="8" t="s">
        <v>1293</v>
      </c>
      <c r="EE193" s="8" t="s">
        <v>1293</v>
      </c>
      <c r="EF193" s="8" t="s">
        <v>1293</v>
      </c>
      <c r="EG193" s="8" t="s">
        <v>1293</v>
      </c>
      <c r="EH193" s="8" t="s">
        <v>1293</v>
      </c>
      <c r="EI193" s="8" t="s">
        <v>1293</v>
      </c>
      <c r="EJ193" s="8" t="s">
        <v>1293</v>
      </c>
      <c r="EK193" s="8" t="s">
        <v>1293</v>
      </c>
      <c r="EL193" s="8" t="s">
        <v>1293</v>
      </c>
      <c r="EM193" s="8" t="s">
        <v>1293</v>
      </c>
      <c r="EN193" s="8" t="s">
        <v>1293</v>
      </c>
      <c r="EO193" s="8" t="s">
        <v>1293</v>
      </c>
      <c r="EP193" s="8" t="s">
        <v>1293</v>
      </c>
      <c r="EQ193" s="8" t="s">
        <v>1293</v>
      </c>
      <c r="ER193" s="8" t="s">
        <v>1293</v>
      </c>
      <c r="ES193" s="8" t="s">
        <v>1293</v>
      </c>
      <c r="ET193" s="8" t="s">
        <v>1293</v>
      </c>
      <c r="EU193" s="8" t="s">
        <v>1293</v>
      </c>
      <c r="EV193" s="8" t="s">
        <v>1293</v>
      </c>
      <c r="EW193" s="8" t="s">
        <v>1293</v>
      </c>
      <c r="EX193" s="8" t="s">
        <v>1293</v>
      </c>
      <c r="EY193" s="8" t="s">
        <v>1293</v>
      </c>
      <c r="EZ193" s="8" t="s">
        <v>1293</v>
      </c>
      <c r="FA193" s="8" t="s">
        <v>1293</v>
      </c>
      <c r="FB193" s="8" t="s">
        <v>1293</v>
      </c>
      <c r="FC193" s="8" t="s">
        <v>1293</v>
      </c>
      <c r="FD193" s="8" t="s">
        <v>1293</v>
      </c>
      <c r="FE193" s="8" t="s">
        <v>1293</v>
      </c>
      <c r="FF193" s="8" t="s">
        <v>1293</v>
      </c>
      <c r="FG193" s="8" t="s">
        <v>1293</v>
      </c>
      <c r="FH193" s="8" t="s">
        <v>1293</v>
      </c>
      <c r="FI193" s="8" t="s">
        <v>1293</v>
      </c>
      <c r="FJ193" s="8" t="s">
        <v>1293</v>
      </c>
      <c r="FK193" s="8" t="s">
        <v>1293</v>
      </c>
      <c r="FL193" s="8"/>
      <c r="FM193" s="8" t="s">
        <v>1293</v>
      </c>
      <c r="FN193" s="8" t="s">
        <v>1293</v>
      </c>
      <c r="FO193" s="8" t="s">
        <v>1293</v>
      </c>
      <c r="FP193" s="8" t="s">
        <v>1293</v>
      </c>
      <c r="FQ193" s="8" t="s">
        <v>1293</v>
      </c>
      <c r="FR193" s="8" t="s">
        <v>1293</v>
      </c>
      <c r="FS193" s="8" t="s">
        <v>1293</v>
      </c>
      <c r="FT193" s="9" t="s">
        <v>1293</v>
      </c>
      <c r="FU193" s="8" t="s">
        <v>1293</v>
      </c>
      <c r="FV193" s="8" t="s">
        <v>1287</v>
      </c>
      <c r="FW193" s="8" t="s">
        <v>1288</v>
      </c>
      <c r="FX193" s="8" t="s">
        <v>1287</v>
      </c>
      <c r="FY193" s="8" t="s">
        <v>1287</v>
      </c>
      <c r="FZ193" s="8" t="s">
        <v>1287</v>
      </c>
      <c r="GA193" s="47" t="e">
        <f t="shared" si="29"/>
        <v>#VALUE!</v>
      </c>
      <c r="GB193" s="10" t="e">
        <f t="shared" si="30"/>
        <v>#VALUE!</v>
      </c>
      <c r="GC193" s="10" t="s">
        <v>1289</v>
      </c>
      <c r="GD193" s="10" t="s">
        <v>12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4</v>
      </c>
      <c r="F194" s="8" t="s">
        <v>1294</v>
      </c>
      <c r="G194" s="8" t="s">
        <v>1294</v>
      </c>
      <c r="H194" s="8" t="s">
        <v>1294</v>
      </c>
      <c r="I194" s="8" t="s">
        <v>1294</v>
      </c>
      <c r="J194" s="8" t="s">
        <v>1294</v>
      </c>
      <c r="K194" s="8" t="s">
        <v>1294</v>
      </c>
      <c r="L194" s="8" t="s">
        <v>1294</v>
      </c>
      <c r="M194" s="8" t="s">
        <v>1294</v>
      </c>
      <c r="N194" s="8" t="s">
        <v>1294</v>
      </c>
      <c r="O194" s="8" t="s">
        <v>1294</v>
      </c>
      <c r="P194" s="8" t="s">
        <v>1294</v>
      </c>
      <c r="Q194" s="8" t="s">
        <v>1294</v>
      </c>
      <c r="R194" s="8" t="s">
        <v>1294</v>
      </c>
      <c r="S194" s="8" t="s">
        <v>1294</v>
      </c>
      <c r="T194" s="8" t="s">
        <v>1294</v>
      </c>
      <c r="U194" s="8" t="s">
        <v>1294</v>
      </c>
      <c r="V194" s="8" t="s">
        <v>1294</v>
      </c>
      <c r="W194" s="8" t="s">
        <v>1294</v>
      </c>
      <c r="X194" s="8" t="s">
        <v>1294</v>
      </c>
      <c r="Y194" s="8" t="s">
        <v>1294</v>
      </c>
      <c r="Z194" s="8" t="s">
        <v>1294</v>
      </c>
      <c r="AA194" s="8" t="s">
        <v>1294</v>
      </c>
      <c r="AB194" s="8" t="s">
        <v>1294</v>
      </c>
      <c r="AC194" s="8" t="s">
        <v>1294</v>
      </c>
      <c r="AD194" s="8" t="s">
        <v>1294</v>
      </c>
      <c r="AE194" s="8" t="s">
        <v>1294</v>
      </c>
      <c r="AF194" s="8" t="s">
        <v>1294</v>
      </c>
      <c r="AG194" s="8" t="s">
        <v>1294</v>
      </c>
      <c r="AH194" s="8" t="s">
        <v>1294</v>
      </c>
      <c r="AI194" s="8" t="s">
        <v>1294</v>
      </c>
      <c r="AJ194" s="8" t="s">
        <v>1294</v>
      </c>
      <c r="AK194" s="8" t="s">
        <v>1294</v>
      </c>
      <c r="AL194" s="8" t="s">
        <v>1294</v>
      </c>
      <c r="AM194" s="8"/>
      <c r="AN194" s="8" t="s">
        <v>1294</v>
      </c>
      <c r="AO194" s="8" t="s">
        <v>1294</v>
      </c>
      <c r="AP194" s="8" t="s">
        <v>1294</v>
      </c>
      <c r="AQ194" s="8" t="s">
        <v>1294</v>
      </c>
      <c r="AR194" s="8" t="s">
        <v>1294</v>
      </c>
      <c r="AS194" s="8" t="s">
        <v>1294</v>
      </c>
      <c r="AT194" s="8" t="s">
        <v>1294</v>
      </c>
      <c r="AU194" s="1">
        <v>-2146826273</v>
      </c>
      <c r="AV194" s="8"/>
      <c r="AW194" s="8" t="s">
        <v>1294</v>
      </c>
      <c r="AX194" s="8" t="s">
        <v>1294</v>
      </c>
      <c r="AY194" s="8" t="s">
        <v>1294</v>
      </c>
      <c r="AZ194" s="1">
        <v>-2146826273</v>
      </c>
      <c r="BA194" s="9" t="s">
        <v>1294</v>
      </c>
      <c r="BB194" s="8"/>
      <c r="BC194" s="8" t="s">
        <v>1294</v>
      </c>
      <c r="BD194" s="8" t="s">
        <v>1294</v>
      </c>
      <c r="BE194" s="8" t="s">
        <v>1294</v>
      </c>
      <c r="BF194" s="8" t="s">
        <v>1294</v>
      </c>
      <c r="BG194" s="8" t="s">
        <v>1294</v>
      </c>
      <c r="BH194" s="8" t="s">
        <v>1294</v>
      </c>
      <c r="BI194" s="8" t="s">
        <v>1294</v>
      </c>
      <c r="BJ194" s="8"/>
      <c r="BK194" s="8"/>
      <c r="BL194" s="8" t="s">
        <v>1294</v>
      </c>
      <c r="BM194" s="8" t="s">
        <v>1294</v>
      </c>
      <c r="BN194" s="8" t="s">
        <v>1294</v>
      </c>
      <c r="BO194" s="8" t="s">
        <v>1294</v>
      </c>
      <c r="BP194" s="8" t="s">
        <v>1294</v>
      </c>
      <c r="BQ194" s="8" t="s">
        <v>1294</v>
      </c>
      <c r="BR194" s="8" t="s">
        <v>1294</v>
      </c>
      <c r="BS194" s="8" t="s">
        <v>1294</v>
      </c>
      <c r="BT194" s="8" t="s">
        <v>1294</v>
      </c>
      <c r="BU194" s="8" t="s">
        <v>1294</v>
      </c>
      <c r="BV194" s="8" t="s">
        <v>1294</v>
      </c>
      <c r="BW194" s="8" t="s">
        <v>1294</v>
      </c>
      <c r="BX194" s="8" t="s">
        <v>1294</v>
      </c>
      <c r="BY194" s="8" t="s">
        <v>1294</v>
      </c>
      <c r="BZ194" s="8" t="s">
        <v>1294</v>
      </c>
      <c r="CA194" s="8" t="s">
        <v>1294</v>
      </c>
      <c r="CB194" s="8" t="s">
        <v>1294</v>
      </c>
      <c r="CC194" s="8" t="s">
        <v>1294</v>
      </c>
      <c r="CD194" s="8" t="s">
        <v>1294</v>
      </c>
      <c r="CE194" s="8"/>
      <c r="CF194" s="8" t="s">
        <v>1294</v>
      </c>
      <c r="CG194" s="8" t="s">
        <v>1294</v>
      </c>
      <c r="CH194" s="8" t="s">
        <v>1294</v>
      </c>
      <c r="CI194" s="8" t="s">
        <v>1294</v>
      </c>
      <c r="CJ194" s="8" t="s">
        <v>1294</v>
      </c>
      <c r="CK194" s="8" t="s">
        <v>1294</v>
      </c>
      <c r="CL194" s="8" t="s">
        <v>1294</v>
      </c>
      <c r="CM194" s="8" t="s">
        <v>1294</v>
      </c>
      <c r="CN194" s="8" t="s">
        <v>1294</v>
      </c>
      <c r="CO194" s="8" t="s">
        <v>1294</v>
      </c>
      <c r="CP194" s="8" t="s">
        <v>1294</v>
      </c>
      <c r="CQ194" s="8" t="s">
        <v>1294</v>
      </c>
      <c r="CR194" s="8" t="s">
        <v>1294</v>
      </c>
      <c r="CS194" s="8" t="s">
        <v>1294</v>
      </c>
      <c r="CT194" s="8" t="s">
        <v>1294</v>
      </c>
      <c r="CU194" s="8" t="s">
        <v>1294</v>
      </c>
      <c r="CV194" s="8" t="s">
        <v>1294</v>
      </c>
      <c r="CW194" s="8" t="s">
        <v>1294</v>
      </c>
      <c r="CX194" s="8" t="s">
        <v>1294</v>
      </c>
      <c r="CY194" s="8" t="s">
        <v>1294</v>
      </c>
      <c r="CZ194" s="8" t="s">
        <v>1294</v>
      </c>
      <c r="DA194" s="8" t="s">
        <v>1294</v>
      </c>
      <c r="DB194" s="8" t="s">
        <v>1294</v>
      </c>
      <c r="DC194" s="8"/>
      <c r="DD194" s="8" t="s">
        <v>1294</v>
      </c>
      <c r="DE194" s="8" t="s">
        <v>1294</v>
      </c>
      <c r="DF194" s="8" t="s">
        <v>1294</v>
      </c>
      <c r="DG194" s="8" t="s">
        <v>1294</v>
      </c>
      <c r="DH194" s="8" t="s">
        <v>1294</v>
      </c>
      <c r="DI194" s="8" t="s">
        <v>1294</v>
      </c>
      <c r="DJ194" s="8" t="s">
        <v>1294</v>
      </c>
      <c r="DK194" s="8" t="s">
        <v>1294</v>
      </c>
      <c r="DL194" s="8" t="s">
        <v>1294</v>
      </c>
      <c r="DM194" s="8" t="s">
        <v>1294</v>
      </c>
      <c r="DN194" s="8" t="s">
        <v>1294</v>
      </c>
      <c r="DO194" s="8" t="s">
        <v>1294</v>
      </c>
      <c r="DP194" s="8" t="s">
        <v>1294</v>
      </c>
      <c r="DQ194" s="8" t="s">
        <v>1294</v>
      </c>
      <c r="DR194" s="8" t="s">
        <v>1294</v>
      </c>
      <c r="DS194" s="8" t="s">
        <v>1294</v>
      </c>
      <c r="DT194" s="8" t="s">
        <v>1294</v>
      </c>
      <c r="DU194" s="8" t="s">
        <v>1294</v>
      </c>
      <c r="DV194" s="8"/>
      <c r="DW194" s="8" t="s">
        <v>1294</v>
      </c>
      <c r="DX194" s="8" t="s">
        <v>1294</v>
      </c>
      <c r="DY194" s="8" t="s">
        <v>1294</v>
      </c>
      <c r="DZ194" s="8" t="s">
        <v>1294</v>
      </c>
      <c r="EA194" s="8" t="s">
        <v>1294</v>
      </c>
      <c r="EB194" s="8" t="s">
        <v>1294</v>
      </c>
      <c r="EC194" s="8" t="s">
        <v>1294</v>
      </c>
      <c r="ED194" s="8" t="s">
        <v>1294</v>
      </c>
      <c r="EE194" s="8" t="s">
        <v>1294</v>
      </c>
      <c r="EF194" s="8" t="s">
        <v>1294</v>
      </c>
      <c r="EG194" s="8" t="s">
        <v>1294</v>
      </c>
      <c r="EH194" s="8" t="s">
        <v>1294</v>
      </c>
      <c r="EI194" s="8" t="s">
        <v>1294</v>
      </c>
      <c r="EJ194" s="8" t="s">
        <v>1294</v>
      </c>
      <c r="EK194" s="8" t="s">
        <v>1294</v>
      </c>
      <c r="EL194" s="8" t="s">
        <v>1294</v>
      </c>
      <c r="EM194" s="8" t="s">
        <v>1294</v>
      </c>
      <c r="EN194" s="8" t="s">
        <v>1294</v>
      </c>
      <c r="EO194" s="8" t="s">
        <v>1294</v>
      </c>
      <c r="EP194" s="8" t="s">
        <v>1294</v>
      </c>
      <c r="EQ194" s="8" t="s">
        <v>1294</v>
      </c>
      <c r="ER194" s="8" t="s">
        <v>1294</v>
      </c>
      <c r="ES194" s="8" t="s">
        <v>1294</v>
      </c>
      <c r="ET194" s="8" t="s">
        <v>1294</v>
      </c>
      <c r="EU194" s="8" t="s">
        <v>1294</v>
      </c>
      <c r="EV194" s="8" t="s">
        <v>1294</v>
      </c>
      <c r="EW194" s="8" t="s">
        <v>1294</v>
      </c>
      <c r="EX194" s="8" t="s">
        <v>1294</v>
      </c>
      <c r="EY194" s="8" t="s">
        <v>1294</v>
      </c>
      <c r="EZ194" s="8" t="s">
        <v>1294</v>
      </c>
      <c r="FA194" s="8" t="s">
        <v>1294</v>
      </c>
      <c r="FB194" s="8" t="s">
        <v>1294</v>
      </c>
      <c r="FC194" s="8" t="s">
        <v>1294</v>
      </c>
      <c r="FD194" s="8" t="s">
        <v>1294</v>
      </c>
      <c r="FE194" s="8" t="s">
        <v>1294</v>
      </c>
      <c r="FF194" s="8" t="s">
        <v>1294</v>
      </c>
      <c r="FG194" s="8" t="s">
        <v>1294</v>
      </c>
      <c r="FH194" s="8" t="s">
        <v>1294</v>
      </c>
      <c r="FI194" s="8" t="s">
        <v>1294</v>
      </c>
      <c r="FJ194" s="8" t="s">
        <v>1294</v>
      </c>
      <c r="FK194" s="8" t="s">
        <v>1294</v>
      </c>
      <c r="FL194" s="8"/>
      <c r="FM194" s="8" t="s">
        <v>1294</v>
      </c>
      <c r="FN194" s="8" t="s">
        <v>1294</v>
      </c>
      <c r="FO194" s="8" t="s">
        <v>1294</v>
      </c>
      <c r="FP194" s="8" t="s">
        <v>1294</v>
      </c>
      <c r="FQ194" s="8" t="s">
        <v>1294</v>
      </c>
      <c r="FR194" s="8" t="s">
        <v>1294</v>
      </c>
      <c r="FS194" s="8" t="s">
        <v>1294</v>
      </c>
      <c r="FT194" s="9" t="s">
        <v>1294</v>
      </c>
      <c r="FU194" s="8" t="s">
        <v>1294</v>
      </c>
      <c r="FV194" s="8" t="s">
        <v>1287</v>
      </c>
      <c r="FW194" s="8" t="s">
        <v>1288</v>
      </c>
      <c r="FX194" s="8" t="s">
        <v>1287</v>
      </c>
      <c r="FY194" s="8" t="s">
        <v>1287</v>
      </c>
      <c r="FZ194" s="8" t="s">
        <v>1287</v>
      </c>
      <c r="GA194" s="47" t="e">
        <f t="shared" si="29"/>
        <v>#VALUE!</v>
      </c>
      <c r="GB194" s="10" t="e">
        <f t="shared" si="30"/>
        <v>#VALUE!</v>
      </c>
      <c r="GC194" s="10" t="s">
        <v>1289</v>
      </c>
      <c r="GD194" s="10" t="s">
        <v>12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93</v>
      </c>
      <c r="F195" s="8" t="s">
        <v>1293</v>
      </c>
      <c r="G195" s="8" t="s">
        <v>1293</v>
      </c>
      <c r="H195" s="8" t="s">
        <v>1293</v>
      </c>
      <c r="I195" s="8" t="s">
        <v>1293</v>
      </c>
      <c r="J195" s="8" t="s">
        <v>1293</v>
      </c>
      <c r="K195" s="8" t="s">
        <v>1293</v>
      </c>
      <c r="L195" s="8" t="s">
        <v>1293</v>
      </c>
      <c r="M195" s="8" t="s">
        <v>1293</v>
      </c>
      <c r="N195" s="8" t="s">
        <v>1293</v>
      </c>
      <c r="O195" s="8" t="s">
        <v>1293</v>
      </c>
      <c r="P195" s="8" t="s">
        <v>1293</v>
      </c>
      <c r="Q195" s="8" t="s">
        <v>1293</v>
      </c>
      <c r="R195" s="8" t="s">
        <v>1293</v>
      </c>
      <c r="S195" s="8" t="s">
        <v>1293</v>
      </c>
      <c r="T195" s="8" t="s">
        <v>1293</v>
      </c>
      <c r="U195" s="8" t="s">
        <v>1293</v>
      </c>
      <c r="V195" s="8" t="s">
        <v>1293</v>
      </c>
      <c r="W195" s="8" t="s">
        <v>1293</v>
      </c>
      <c r="X195" s="8" t="s">
        <v>1293</v>
      </c>
      <c r="Y195" s="8" t="s">
        <v>1293</v>
      </c>
      <c r="Z195" s="8" t="s">
        <v>1293</v>
      </c>
      <c r="AA195" s="8" t="s">
        <v>1293</v>
      </c>
      <c r="AB195" s="8" t="s">
        <v>1293</v>
      </c>
      <c r="AC195" s="8" t="s">
        <v>1293</v>
      </c>
      <c r="AD195" s="8" t="s">
        <v>1293</v>
      </c>
      <c r="AE195" s="8" t="s">
        <v>1293</v>
      </c>
      <c r="AF195" s="8" t="s">
        <v>1293</v>
      </c>
      <c r="AG195" s="8" t="s">
        <v>1293</v>
      </c>
      <c r="AH195" s="8" t="s">
        <v>1293</v>
      </c>
      <c r="AI195" s="8" t="s">
        <v>1293</v>
      </c>
      <c r="AJ195" s="8" t="s">
        <v>1293</v>
      </c>
      <c r="AK195" s="8" t="s">
        <v>1293</v>
      </c>
      <c r="AL195" s="8" t="s">
        <v>1293</v>
      </c>
      <c r="AM195" s="8"/>
      <c r="AN195" s="8" t="s">
        <v>1293</v>
      </c>
      <c r="AO195" s="8" t="s">
        <v>1293</v>
      </c>
      <c r="AP195" s="8" t="s">
        <v>1293</v>
      </c>
      <c r="AQ195" s="8" t="s">
        <v>1293</v>
      </c>
      <c r="AR195" s="8" t="s">
        <v>1293</v>
      </c>
      <c r="AS195" s="8" t="s">
        <v>1293</v>
      </c>
      <c r="AT195" s="8" t="s">
        <v>1293</v>
      </c>
      <c r="AU195" s="1">
        <v>-2146826273</v>
      </c>
      <c r="AV195" s="8"/>
      <c r="AW195" s="8" t="s">
        <v>1293</v>
      </c>
      <c r="AX195" s="8" t="s">
        <v>1293</v>
      </c>
      <c r="AY195" s="8" t="s">
        <v>1293</v>
      </c>
      <c r="AZ195" s="1">
        <v>-2146826273</v>
      </c>
      <c r="BA195" s="9" t="s">
        <v>1293</v>
      </c>
      <c r="BB195" s="8"/>
      <c r="BC195" s="8" t="s">
        <v>1293</v>
      </c>
      <c r="BD195" s="8" t="s">
        <v>1293</v>
      </c>
      <c r="BE195" s="8" t="s">
        <v>1293</v>
      </c>
      <c r="BF195" s="8" t="s">
        <v>1293</v>
      </c>
      <c r="BG195" s="8" t="s">
        <v>1293</v>
      </c>
      <c r="BH195" s="8" t="s">
        <v>1293</v>
      </c>
      <c r="BI195" s="8" t="s">
        <v>1293</v>
      </c>
      <c r="BJ195" s="8"/>
      <c r="BK195" s="8"/>
      <c r="BL195" s="8" t="s">
        <v>1293</v>
      </c>
      <c r="BM195" s="8" t="s">
        <v>1293</v>
      </c>
      <c r="BN195" s="8" t="s">
        <v>1293</v>
      </c>
      <c r="BO195" s="8" t="s">
        <v>1293</v>
      </c>
      <c r="BP195" s="8" t="s">
        <v>1293</v>
      </c>
      <c r="BQ195" s="8" t="s">
        <v>1293</v>
      </c>
      <c r="BR195" s="8" t="s">
        <v>1293</v>
      </c>
      <c r="BS195" s="8" t="s">
        <v>1293</v>
      </c>
      <c r="BT195" s="8" t="s">
        <v>1293</v>
      </c>
      <c r="BU195" s="8" t="s">
        <v>1293</v>
      </c>
      <c r="BV195" s="8" t="s">
        <v>1293</v>
      </c>
      <c r="BW195" s="8" t="s">
        <v>1293</v>
      </c>
      <c r="BX195" s="8" t="s">
        <v>1293</v>
      </c>
      <c r="BY195" s="8" t="s">
        <v>1293</v>
      </c>
      <c r="BZ195" s="8" t="s">
        <v>1293</v>
      </c>
      <c r="CA195" s="8" t="s">
        <v>1293</v>
      </c>
      <c r="CB195" s="8" t="s">
        <v>1293</v>
      </c>
      <c r="CC195" s="8" t="s">
        <v>1293</v>
      </c>
      <c r="CD195" s="8" t="s">
        <v>1293</v>
      </c>
      <c r="CE195" s="8"/>
      <c r="CF195" s="8" t="s">
        <v>1293</v>
      </c>
      <c r="CG195" s="8" t="s">
        <v>1293</v>
      </c>
      <c r="CH195" s="8" t="s">
        <v>1293</v>
      </c>
      <c r="CI195" s="8" t="s">
        <v>1293</v>
      </c>
      <c r="CJ195" s="8" t="s">
        <v>1293</v>
      </c>
      <c r="CK195" s="8" t="s">
        <v>1293</v>
      </c>
      <c r="CL195" s="8" t="s">
        <v>1293</v>
      </c>
      <c r="CM195" s="8" t="s">
        <v>1293</v>
      </c>
      <c r="CN195" s="8" t="s">
        <v>1293</v>
      </c>
      <c r="CO195" s="8" t="s">
        <v>1293</v>
      </c>
      <c r="CP195" s="8" t="s">
        <v>1293</v>
      </c>
      <c r="CQ195" s="8" t="s">
        <v>1293</v>
      </c>
      <c r="CR195" s="8" t="s">
        <v>1293</v>
      </c>
      <c r="CS195" s="8" t="s">
        <v>1293</v>
      </c>
      <c r="CT195" s="8" t="s">
        <v>1293</v>
      </c>
      <c r="CU195" s="8" t="s">
        <v>1293</v>
      </c>
      <c r="CV195" s="8" t="s">
        <v>1293</v>
      </c>
      <c r="CW195" s="8" t="s">
        <v>1293</v>
      </c>
      <c r="CX195" s="8" t="s">
        <v>1293</v>
      </c>
      <c r="CY195" s="8" t="s">
        <v>1293</v>
      </c>
      <c r="CZ195" s="8" t="s">
        <v>1293</v>
      </c>
      <c r="DA195" s="8" t="s">
        <v>1293</v>
      </c>
      <c r="DB195" s="8" t="s">
        <v>1293</v>
      </c>
      <c r="DC195" s="8"/>
      <c r="DD195" s="8" t="s">
        <v>1293</v>
      </c>
      <c r="DE195" s="8" t="s">
        <v>1293</v>
      </c>
      <c r="DF195" s="8" t="s">
        <v>1293</v>
      </c>
      <c r="DG195" s="8" t="s">
        <v>1293</v>
      </c>
      <c r="DH195" s="8" t="s">
        <v>1293</v>
      </c>
      <c r="DI195" s="8" t="s">
        <v>1293</v>
      </c>
      <c r="DJ195" s="8" t="s">
        <v>1293</v>
      </c>
      <c r="DK195" s="8" t="s">
        <v>1293</v>
      </c>
      <c r="DL195" s="8" t="s">
        <v>1293</v>
      </c>
      <c r="DM195" s="8" t="s">
        <v>1293</v>
      </c>
      <c r="DN195" s="8" t="s">
        <v>1293</v>
      </c>
      <c r="DO195" s="8" t="s">
        <v>1293</v>
      </c>
      <c r="DP195" s="8" t="s">
        <v>1293</v>
      </c>
      <c r="DQ195" s="8" t="s">
        <v>1293</v>
      </c>
      <c r="DR195" s="8" t="s">
        <v>1293</v>
      </c>
      <c r="DS195" s="8" t="s">
        <v>1293</v>
      </c>
      <c r="DT195" s="8" t="s">
        <v>1293</v>
      </c>
      <c r="DU195" s="8" t="s">
        <v>1293</v>
      </c>
      <c r="DV195" s="8"/>
      <c r="DW195" s="8" t="s">
        <v>1293</v>
      </c>
      <c r="DX195" s="8" t="s">
        <v>1293</v>
      </c>
      <c r="DY195" s="8" t="s">
        <v>1293</v>
      </c>
      <c r="DZ195" s="8" t="s">
        <v>1293</v>
      </c>
      <c r="EA195" s="8" t="s">
        <v>1293</v>
      </c>
      <c r="EB195" s="8" t="s">
        <v>1293</v>
      </c>
      <c r="EC195" s="8" t="s">
        <v>1293</v>
      </c>
      <c r="ED195" s="8" t="s">
        <v>1293</v>
      </c>
      <c r="EE195" s="8" t="s">
        <v>1293</v>
      </c>
      <c r="EF195" s="8" t="s">
        <v>1293</v>
      </c>
      <c r="EG195" s="8" t="s">
        <v>1293</v>
      </c>
      <c r="EH195" s="8" t="s">
        <v>1293</v>
      </c>
      <c r="EI195" s="8" t="s">
        <v>1293</v>
      </c>
      <c r="EJ195" s="8" t="s">
        <v>1293</v>
      </c>
      <c r="EK195" s="8" t="s">
        <v>1293</v>
      </c>
      <c r="EL195" s="8" t="s">
        <v>1293</v>
      </c>
      <c r="EM195" s="8" t="s">
        <v>1293</v>
      </c>
      <c r="EN195" s="8" t="s">
        <v>1293</v>
      </c>
      <c r="EO195" s="8" t="s">
        <v>1293</v>
      </c>
      <c r="EP195" s="8" t="s">
        <v>1293</v>
      </c>
      <c r="EQ195" s="8" t="s">
        <v>1293</v>
      </c>
      <c r="ER195" s="8" t="s">
        <v>1293</v>
      </c>
      <c r="ES195" s="8" t="s">
        <v>1293</v>
      </c>
      <c r="ET195" s="8" t="s">
        <v>1293</v>
      </c>
      <c r="EU195" s="8" t="s">
        <v>1293</v>
      </c>
      <c r="EV195" s="8" t="s">
        <v>1293</v>
      </c>
      <c r="EW195" s="8" t="s">
        <v>1293</v>
      </c>
      <c r="EX195" s="8" t="s">
        <v>1293</v>
      </c>
      <c r="EY195" s="8" t="s">
        <v>1293</v>
      </c>
      <c r="EZ195" s="8" t="s">
        <v>1293</v>
      </c>
      <c r="FA195" s="8" t="s">
        <v>1293</v>
      </c>
      <c r="FB195" s="8" t="s">
        <v>1293</v>
      </c>
      <c r="FC195" s="8" t="s">
        <v>1293</v>
      </c>
      <c r="FD195" s="8" t="s">
        <v>1293</v>
      </c>
      <c r="FE195" s="8" t="s">
        <v>1293</v>
      </c>
      <c r="FF195" s="8" t="s">
        <v>1293</v>
      </c>
      <c r="FG195" s="8" t="s">
        <v>1293</v>
      </c>
      <c r="FH195" s="8" t="s">
        <v>1293</v>
      </c>
      <c r="FI195" s="8" t="s">
        <v>1293</v>
      </c>
      <c r="FJ195" s="8" t="s">
        <v>1293</v>
      </c>
      <c r="FK195" s="8" t="s">
        <v>1293</v>
      </c>
      <c r="FL195" s="8"/>
      <c r="FM195" s="8" t="s">
        <v>1293</v>
      </c>
      <c r="FN195" s="8" t="s">
        <v>1293</v>
      </c>
      <c r="FO195" s="8" t="s">
        <v>1293</v>
      </c>
      <c r="FP195" s="8" t="s">
        <v>1293</v>
      </c>
      <c r="FQ195" s="8" t="s">
        <v>1293</v>
      </c>
      <c r="FR195" s="8" t="s">
        <v>1293</v>
      </c>
      <c r="FS195" s="8" t="s">
        <v>1293</v>
      </c>
      <c r="FT195" s="9" t="s">
        <v>1293</v>
      </c>
      <c r="FU195" s="8" t="s">
        <v>1293</v>
      </c>
      <c r="FV195" s="8" t="s">
        <v>1287</v>
      </c>
      <c r="FW195" s="8" t="s">
        <v>1288</v>
      </c>
      <c r="FX195" s="8" t="s">
        <v>1287</v>
      </c>
      <c r="FY195" s="8" t="s">
        <v>1287</v>
      </c>
      <c r="FZ195" s="8" t="s">
        <v>1287</v>
      </c>
      <c r="GA195" s="47" t="e">
        <f t="shared" si="29"/>
        <v>#VALUE!</v>
      </c>
      <c r="GB195" s="10" t="e">
        <f t="shared" si="30"/>
        <v>#VALUE!</v>
      </c>
      <c r="GC195" s="10" t="s">
        <v>1289</v>
      </c>
      <c r="GD195" s="10" t="s">
        <v>12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93</v>
      </c>
      <c r="F196" s="8" t="s">
        <v>1293</v>
      </c>
      <c r="G196" s="8" t="s">
        <v>1293</v>
      </c>
      <c r="H196" s="8" t="s">
        <v>1293</v>
      </c>
      <c r="I196" s="8" t="s">
        <v>1293</v>
      </c>
      <c r="J196" s="8" t="s">
        <v>1293</v>
      </c>
      <c r="K196" s="8" t="s">
        <v>1293</v>
      </c>
      <c r="L196" s="8" t="s">
        <v>1293</v>
      </c>
      <c r="M196" s="8" t="s">
        <v>1293</v>
      </c>
      <c r="N196" s="8" t="s">
        <v>1293</v>
      </c>
      <c r="O196" s="8" t="s">
        <v>1293</v>
      </c>
      <c r="P196" s="8" t="s">
        <v>1293</v>
      </c>
      <c r="Q196" s="8" t="s">
        <v>1293</v>
      </c>
      <c r="R196" s="8" t="s">
        <v>1293</v>
      </c>
      <c r="S196" s="8" t="s">
        <v>1293</v>
      </c>
      <c r="T196" s="8" t="s">
        <v>1293</v>
      </c>
      <c r="U196" s="8" t="s">
        <v>1293</v>
      </c>
      <c r="V196" s="8" t="s">
        <v>1293</v>
      </c>
      <c r="W196" s="8" t="s">
        <v>1293</v>
      </c>
      <c r="X196" s="8" t="s">
        <v>1293</v>
      </c>
      <c r="Y196" s="8" t="s">
        <v>1293</v>
      </c>
      <c r="Z196" s="8" t="s">
        <v>1293</v>
      </c>
      <c r="AA196" s="8" t="s">
        <v>1293</v>
      </c>
      <c r="AB196" s="8" t="s">
        <v>1293</v>
      </c>
      <c r="AC196" s="8" t="s">
        <v>1293</v>
      </c>
      <c r="AD196" s="8" t="s">
        <v>1293</v>
      </c>
      <c r="AE196" s="8" t="s">
        <v>1293</v>
      </c>
      <c r="AF196" s="8" t="s">
        <v>1293</v>
      </c>
      <c r="AG196" s="8" t="s">
        <v>1293</v>
      </c>
      <c r="AH196" s="8" t="s">
        <v>1293</v>
      </c>
      <c r="AI196" s="8" t="s">
        <v>1293</v>
      </c>
      <c r="AJ196" s="8" t="s">
        <v>1293</v>
      </c>
      <c r="AK196" s="8" t="s">
        <v>1293</v>
      </c>
      <c r="AL196" s="8" t="s">
        <v>1293</v>
      </c>
      <c r="AM196" s="8"/>
      <c r="AN196" s="8" t="s">
        <v>1293</v>
      </c>
      <c r="AO196" s="8" t="s">
        <v>1293</v>
      </c>
      <c r="AP196" s="8" t="s">
        <v>1293</v>
      </c>
      <c r="AQ196" s="8" t="s">
        <v>1293</v>
      </c>
      <c r="AR196" s="8" t="s">
        <v>1293</v>
      </c>
      <c r="AS196" s="8" t="s">
        <v>1293</v>
      </c>
      <c r="AT196" s="8" t="s">
        <v>1293</v>
      </c>
      <c r="AU196" s="1">
        <v>-2146826273</v>
      </c>
      <c r="AV196" s="8"/>
      <c r="AW196" s="8" t="s">
        <v>1293</v>
      </c>
      <c r="AX196" s="8" t="s">
        <v>1293</v>
      </c>
      <c r="AY196" s="8" t="s">
        <v>1293</v>
      </c>
      <c r="AZ196" s="1">
        <v>-2146826273</v>
      </c>
      <c r="BA196" s="9" t="s">
        <v>1293</v>
      </c>
      <c r="BB196" s="8"/>
      <c r="BC196" s="8" t="s">
        <v>1293</v>
      </c>
      <c r="BD196" s="8" t="s">
        <v>1293</v>
      </c>
      <c r="BE196" s="8" t="s">
        <v>1293</v>
      </c>
      <c r="BF196" s="8" t="s">
        <v>1293</v>
      </c>
      <c r="BG196" s="8" t="s">
        <v>1293</v>
      </c>
      <c r="BH196" s="8" t="s">
        <v>1293</v>
      </c>
      <c r="BI196" s="8" t="s">
        <v>1293</v>
      </c>
      <c r="BJ196" s="8"/>
      <c r="BK196" s="8"/>
      <c r="BL196" s="8" t="s">
        <v>1293</v>
      </c>
      <c r="BM196" s="8" t="s">
        <v>1293</v>
      </c>
      <c r="BN196" s="8" t="s">
        <v>1293</v>
      </c>
      <c r="BO196" s="8" t="s">
        <v>1293</v>
      </c>
      <c r="BP196" s="8" t="s">
        <v>1293</v>
      </c>
      <c r="BQ196" s="8" t="s">
        <v>1293</v>
      </c>
      <c r="BR196" s="8" t="s">
        <v>1293</v>
      </c>
      <c r="BS196" s="8" t="s">
        <v>1293</v>
      </c>
      <c r="BT196" s="8" t="s">
        <v>1293</v>
      </c>
      <c r="BU196" s="8" t="s">
        <v>1293</v>
      </c>
      <c r="BV196" s="8" t="s">
        <v>1293</v>
      </c>
      <c r="BW196" s="8" t="s">
        <v>1293</v>
      </c>
      <c r="BX196" s="8" t="s">
        <v>1293</v>
      </c>
      <c r="BY196" s="8" t="s">
        <v>1293</v>
      </c>
      <c r="BZ196" s="8" t="s">
        <v>1293</v>
      </c>
      <c r="CA196" s="8" t="s">
        <v>1293</v>
      </c>
      <c r="CB196" s="8" t="s">
        <v>1293</v>
      </c>
      <c r="CC196" s="8" t="s">
        <v>1293</v>
      </c>
      <c r="CD196" s="8" t="s">
        <v>1293</v>
      </c>
      <c r="CE196" s="8"/>
      <c r="CF196" s="8" t="s">
        <v>1293</v>
      </c>
      <c r="CG196" s="8" t="s">
        <v>1293</v>
      </c>
      <c r="CH196" s="8" t="s">
        <v>1293</v>
      </c>
      <c r="CI196" s="8" t="s">
        <v>1293</v>
      </c>
      <c r="CJ196" s="8" t="s">
        <v>1293</v>
      </c>
      <c r="CK196" s="8" t="s">
        <v>1293</v>
      </c>
      <c r="CL196" s="8" t="s">
        <v>1293</v>
      </c>
      <c r="CM196" s="8" t="s">
        <v>1293</v>
      </c>
      <c r="CN196" s="8" t="s">
        <v>1293</v>
      </c>
      <c r="CO196" s="8" t="s">
        <v>1293</v>
      </c>
      <c r="CP196" s="8" t="s">
        <v>1293</v>
      </c>
      <c r="CQ196" s="8" t="s">
        <v>1293</v>
      </c>
      <c r="CR196" s="8" t="s">
        <v>1293</v>
      </c>
      <c r="CS196" s="8" t="s">
        <v>1293</v>
      </c>
      <c r="CT196" s="8" t="s">
        <v>1293</v>
      </c>
      <c r="CU196" s="8" t="s">
        <v>1293</v>
      </c>
      <c r="CV196" s="8" t="s">
        <v>1293</v>
      </c>
      <c r="CW196" s="8" t="s">
        <v>1293</v>
      </c>
      <c r="CX196" s="8" t="s">
        <v>1293</v>
      </c>
      <c r="CY196" s="8" t="s">
        <v>1293</v>
      </c>
      <c r="CZ196" s="8" t="s">
        <v>1293</v>
      </c>
      <c r="DA196" s="8" t="s">
        <v>1293</v>
      </c>
      <c r="DB196" s="8" t="s">
        <v>1293</v>
      </c>
      <c r="DC196" s="8"/>
      <c r="DD196" s="8" t="s">
        <v>1293</v>
      </c>
      <c r="DE196" s="8" t="s">
        <v>1293</v>
      </c>
      <c r="DF196" s="8" t="s">
        <v>1293</v>
      </c>
      <c r="DG196" s="8" t="s">
        <v>1293</v>
      </c>
      <c r="DH196" s="8" t="s">
        <v>1293</v>
      </c>
      <c r="DI196" s="8" t="s">
        <v>1293</v>
      </c>
      <c r="DJ196" s="8" t="s">
        <v>1293</v>
      </c>
      <c r="DK196" s="8" t="s">
        <v>1293</v>
      </c>
      <c r="DL196" s="8" t="s">
        <v>1293</v>
      </c>
      <c r="DM196" s="8" t="s">
        <v>1293</v>
      </c>
      <c r="DN196" s="8" t="s">
        <v>1293</v>
      </c>
      <c r="DO196" s="8" t="s">
        <v>1293</v>
      </c>
      <c r="DP196" s="8" t="s">
        <v>1293</v>
      </c>
      <c r="DQ196" s="8" t="s">
        <v>1293</v>
      </c>
      <c r="DR196" s="8" t="s">
        <v>1293</v>
      </c>
      <c r="DS196" s="8" t="s">
        <v>1293</v>
      </c>
      <c r="DT196" s="8" t="s">
        <v>1293</v>
      </c>
      <c r="DU196" s="8" t="s">
        <v>1293</v>
      </c>
      <c r="DV196" s="8"/>
      <c r="DW196" s="8" t="s">
        <v>1293</v>
      </c>
      <c r="DX196" s="8" t="s">
        <v>1293</v>
      </c>
      <c r="DY196" s="8" t="s">
        <v>1293</v>
      </c>
      <c r="DZ196" s="8" t="s">
        <v>1293</v>
      </c>
      <c r="EA196" s="8" t="s">
        <v>1293</v>
      </c>
      <c r="EB196" s="8" t="s">
        <v>1293</v>
      </c>
      <c r="EC196" s="8" t="s">
        <v>1293</v>
      </c>
      <c r="ED196" s="8" t="s">
        <v>1293</v>
      </c>
      <c r="EE196" s="8" t="s">
        <v>1293</v>
      </c>
      <c r="EF196" s="8" t="s">
        <v>1293</v>
      </c>
      <c r="EG196" s="8" t="s">
        <v>1293</v>
      </c>
      <c r="EH196" s="8" t="s">
        <v>1293</v>
      </c>
      <c r="EI196" s="8" t="s">
        <v>1293</v>
      </c>
      <c r="EJ196" s="8" t="s">
        <v>1293</v>
      </c>
      <c r="EK196" s="8" t="s">
        <v>1293</v>
      </c>
      <c r="EL196" s="8" t="s">
        <v>1293</v>
      </c>
      <c r="EM196" s="8" t="s">
        <v>1293</v>
      </c>
      <c r="EN196" s="8" t="s">
        <v>1293</v>
      </c>
      <c r="EO196" s="8" t="s">
        <v>1293</v>
      </c>
      <c r="EP196" s="8" t="s">
        <v>1293</v>
      </c>
      <c r="EQ196" s="8" t="s">
        <v>1293</v>
      </c>
      <c r="ER196" s="8" t="s">
        <v>1293</v>
      </c>
      <c r="ES196" s="8" t="s">
        <v>1293</v>
      </c>
      <c r="ET196" s="8" t="s">
        <v>1293</v>
      </c>
      <c r="EU196" s="8" t="s">
        <v>1293</v>
      </c>
      <c r="EV196" s="8" t="s">
        <v>1293</v>
      </c>
      <c r="EW196" s="8" t="s">
        <v>1293</v>
      </c>
      <c r="EX196" s="8" t="s">
        <v>1293</v>
      </c>
      <c r="EY196" s="8" t="s">
        <v>1293</v>
      </c>
      <c r="EZ196" s="8" t="s">
        <v>1293</v>
      </c>
      <c r="FA196" s="8" t="s">
        <v>1293</v>
      </c>
      <c r="FB196" s="8" t="s">
        <v>1293</v>
      </c>
      <c r="FC196" s="8" t="s">
        <v>1293</v>
      </c>
      <c r="FD196" s="8" t="s">
        <v>1293</v>
      </c>
      <c r="FE196" s="8" t="s">
        <v>1293</v>
      </c>
      <c r="FF196" s="8" t="s">
        <v>1293</v>
      </c>
      <c r="FG196" s="8" t="s">
        <v>1293</v>
      </c>
      <c r="FH196" s="8" t="s">
        <v>1293</v>
      </c>
      <c r="FI196" s="8" t="s">
        <v>1293</v>
      </c>
      <c r="FJ196" s="8" t="s">
        <v>1293</v>
      </c>
      <c r="FK196" s="8" t="s">
        <v>1293</v>
      </c>
      <c r="FL196" s="8"/>
      <c r="FM196" s="8" t="s">
        <v>1293</v>
      </c>
      <c r="FN196" s="8" t="s">
        <v>1293</v>
      </c>
      <c r="FO196" s="8" t="s">
        <v>1293</v>
      </c>
      <c r="FP196" s="8" t="s">
        <v>1293</v>
      </c>
      <c r="FQ196" s="8" t="s">
        <v>1293</v>
      </c>
      <c r="FR196" s="8" t="s">
        <v>1293</v>
      </c>
      <c r="FS196" s="8" t="s">
        <v>1293</v>
      </c>
      <c r="FT196" s="9" t="s">
        <v>1293</v>
      </c>
      <c r="FU196" s="8" t="s">
        <v>1293</v>
      </c>
      <c r="FV196" s="8" t="s">
        <v>1287</v>
      </c>
      <c r="FW196" s="8" t="s">
        <v>1288</v>
      </c>
      <c r="FX196" s="8" t="s">
        <v>1287</v>
      </c>
      <c r="FY196" s="8" t="s">
        <v>1287</v>
      </c>
      <c r="FZ196" s="8" t="s">
        <v>1287</v>
      </c>
      <c r="GA196" s="47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89</v>
      </c>
      <c r="GD196" s="10" t="s">
        <v>12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93</v>
      </c>
      <c r="F197" s="8" t="s">
        <v>1293</v>
      </c>
      <c r="G197" s="8" t="s">
        <v>1293</v>
      </c>
      <c r="H197" s="8" t="s">
        <v>1293</v>
      </c>
      <c r="I197" s="8" t="s">
        <v>1293</v>
      </c>
      <c r="J197" s="8" t="s">
        <v>1293</v>
      </c>
      <c r="K197" s="8" t="s">
        <v>1293</v>
      </c>
      <c r="L197" s="8" t="s">
        <v>1293</v>
      </c>
      <c r="M197" s="8" t="s">
        <v>1293</v>
      </c>
      <c r="N197" s="8" t="s">
        <v>1293</v>
      </c>
      <c r="O197" s="8" t="s">
        <v>1293</v>
      </c>
      <c r="P197" s="8" t="s">
        <v>1293</v>
      </c>
      <c r="Q197" s="8" t="s">
        <v>1293</v>
      </c>
      <c r="R197" s="8" t="s">
        <v>1293</v>
      </c>
      <c r="S197" s="8" t="s">
        <v>1293</v>
      </c>
      <c r="T197" s="8" t="s">
        <v>1293</v>
      </c>
      <c r="U197" s="8" t="s">
        <v>1293</v>
      </c>
      <c r="V197" s="8" t="s">
        <v>1293</v>
      </c>
      <c r="W197" s="8" t="s">
        <v>1293</v>
      </c>
      <c r="X197" s="8" t="s">
        <v>1293</v>
      </c>
      <c r="Y197" s="8" t="s">
        <v>1293</v>
      </c>
      <c r="Z197" s="8" t="s">
        <v>1293</v>
      </c>
      <c r="AA197" s="8" t="s">
        <v>1293</v>
      </c>
      <c r="AB197" s="8" t="s">
        <v>1293</v>
      </c>
      <c r="AC197" s="8" t="s">
        <v>1293</v>
      </c>
      <c r="AD197" s="8" t="s">
        <v>1293</v>
      </c>
      <c r="AE197" s="8" t="s">
        <v>1293</v>
      </c>
      <c r="AF197" s="8" t="s">
        <v>1293</v>
      </c>
      <c r="AG197" s="8" t="s">
        <v>1293</v>
      </c>
      <c r="AH197" s="8" t="s">
        <v>1293</v>
      </c>
      <c r="AI197" s="8" t="s">
        <v>1293</v>
      </c>
      <c r="AJ197" s="8" t="s">
        <v>1293</v>
      </c>
      <c r="AK197" s="8" t="s">
        <v>1293</v>
      </c>
      <c r="AL197" s="8" t="s">
        <v>1293</v>
      </c>
      <c r="AM197" s="8"/>
      <c r="AN197" s="8" t="s">
        <v>1293</v>
      </c>
      <c r="AO197" s="8" t="s">
        <v>1293</v>
      </c>
      <c r="AP197" s="8" t="s">
        <v>1293</v>
      </c>
      <c r="AQ197" s="8" t="s">
        <v>1293</v>
      </c>
      <c r="AR197" s="8" t="s">
        <v>1293</v>
      </c>
      <c r="AS197" s="8" t="s">
        <v>1293</v>
      </c>
      <c r="AT197" s="8" t="s">
        <v>1293</v>
      </c>
      <c r="AU197" s="1">
        <v>-2146826273</v>
      </c>
      <c r="AV197" s="8"/>
      <c r="AW197" s="8" t="s">
        <v>1293</v>
      </c>
      <c r="AX197" s="8" t="s">
        <v>1293</v>
      </c>
      <c r="AY197" s="8" t="s">
        <v>1293</v>
      </c>
      <c r="AZ197" s="1">
        <v>-2146826273</v>
      </c>
      <c r="BA197" s="9" t="s">
        <v>1293</v>
      </c>
      <c r="BB197" s="8"/>
      <c r="BC197" s="8" t="s">
        <v>1293</v>
      </c>
      <c r="BD197" s="8" t="s">
        <v>1293</v>
      </c>
      <c r="BE197" s="8" t="s">
        <v>1293</v>
      </c>
      <c r="BF197" s="8" t="s">
        <v>1293</v>
      </c>
      <c r="BG197" s="8" t="s">
        <v>1293</v>
      </c>
      <c r="BH197" s="8" t="s">
        <v>1293</v>
      </c>
      <c r="BI197" s="8" t="s">
        <v>1293</v>
      </c>
      <c r="BJ197" s="8"/>
      <c r="BK197" s="8"/>
      <c r="BL197" s="8" t="s">
        <v>1293</v>
      </c>
      <c r="BM197" s="8" t="s">
        <v>1293</v>
      </c>
      <c r="BN197" s="8" t="s">
        <v>1293</v>
      </c>
      <c r="BO197" s="8" t="s">
        <v>1293</v>
      </c>
      <c r="BP197" s="8" t="s">
        <v>1293</v>
      </c>
      <c r="BQ197" s="8" t="s">
        <v>1293</v>
      </c>
      <c r="BR197" s="8" t="s">
        <v>1293</v>
      </c>
      <c r="BS197" s="8" t="s">
        <v>1293</v>
      </c>
      <c r="BT197" s="8" t="s">
        <v>1293</v>
      </c>
      <c r="BU197" s="8" t="s">
        <v>1293</v>
      </c>
      <c r="BV197" s="8" t="s">
        <v>1293</v>
      </c>
      <c r="BW197" s="8" t="s">
        <v>1293</v>
      </c>
      <c r="BX197" s="8" t="s">
        <v>1293</v>
      </c>
      <c r="BY197" s="8" t="s">
        <v>1293</v>
      </c>
      <c r="BZ197" s="8" t="s">
        <v>1293</v>
      </c>
      <c r="CA197" s="8" t="s">
        <v>1293</v>
      </c>
      <c r="CB197" s="8" t="s">
        <v>1293</v>
      </c>
      <c r="CC197" s="8" t="s">
        <v>1293</v>
      </c>
      <c r="CD197" s="8" t="s">
        <v>1293</v>
      </c>
      <c r="CE197" s="8"/>
      <c r="CF197" s="8" t="s">
        <v>1293</v>
      </c>
      <c r="CG197" s="8" t="s">
        <v>1293</v>
      </c>
      <c r="CH197" s="8" t="s">
        <v>1293</v>
      </c>
      <c r="CI197" s="8" t="s">
        <v>1293</v>
      </c>
      <c r="CJ197" s="8" t="s">
        <v>1293</v>
      </c>
      <c r="CK197" s="8" t="s">
        <v>1293</v>
      </c>
      <c r="CL197" s="8" t="s">
        <v>1293</v>
      </c>
      <c r="CM197" s="8" t="s">
        <v>1293</v>
      </c>
      <c r="CN197" s="8" t="s">
        <v>1293</v>
      </c>
      <c r="CO197" s="8" t="s">
        <v>1293</v>
      </c>
      <c r="CP197" s="8" t="s">
        <v>1293</v>
      </c>
      <c r="CQ197" s="8" t="s">
        <v>1293</v>
      </c>
      <c r="CR197" s="8" t="s">
        <v>1293</v>
      </c>
      <c r="CS197" s="8" t="s">
        <v>1293</v>
      </c>
      <c r="CT197" s="8" t="s">
        <v>1293</v>
      </c>
      <c r="CU197" s="8" t="s">
        <v>1293</v>
      </c>
      <c r="CV197" s="8" t="s">
        <v>1293</v>
      </c>
      <c r="CW197" s="8" t="s">
        <v>1293</v>
      </c>
      <c r="CX197" s="8" t="s">
        <v>1293</v>
      </c>
      <c r="CY197" s="8" t="s">
        <v>1293</v>
      </c>
      <c r="CZ197" s="8" t="s">
        <v>1293</v>
      </c>
      <c r="DA197" s="8" t="s">
        <v>1293</v>
      </c>
      <c r="DB197" s="8" t="s">
        <v>1293</v>
      </c>
      <c r="DC197" s="8"/>
      <c r="DD197" s="8" t="s">
        <v>1293</v>
      </c>
      <c r="DE197" s="8" t="s">
        <v>1293</v>
      </c>
      <c r="DF197" s="8" t="s">
        <v>1293</v>
      </c>
      <c r="DG197" s="8" t="s">
        <v>1293</v>
      </c>
      <c r="DH197" s="8" t="s">
        <v>1293</v>
      </c>
      <c r="DI197" s="8" t="s">
        <v>1293</v>
      </c>
      <c r="DJ197" s="8" t="s">
        <v>1293</v>
      </c>
      <c r="DK197" s="8" t="s">
        <v>1293</v>
      </c>
      <c r="DL197" s="8" t="s">
        <v>1293</v>
      </c>
      <c r="DM197" s="8" t="s">
        <v>1293</v>
      </c>
      <c r="DN197" s="8" t="s">
        <v>1293</v>
      </c>
      <c r="DO197" s="8" t="s">
        <v>1293</v>
      </c>
      <c r="DP197" s="8" t="s">
        <v>1293</v>
      </c>
      <c r="DQ197" s="8" t="s">
        <v>1293</v>
      </c>
      <c r="DR197" s="8" t="s">
        <v>1293</v>
      </c>
      <c r="DS197" s="8" t="s">
        <v>1293</v>
      </c>
      <c r="DT197" s="8" t="s">
        <v>1293</v>
      </c>
      <c r="DU197" s="8" t="s">
        <v>1293</v>
      </c>
      <c r="DV197" s="8"/>
      <c r="DW197" s="8" t="s">
        <v>1293</v>
      </c>
      <c r="DX197" s="8" t="s">
        <v>1293</v>
      </c>
      <c r="DY197" s="8" t="s">
        <v>1293</v>
      </c>
      <c r="DZ197" s="8" t="s">
        <v>1293</v>
      </c>
      <c r="EA197" s="8" t="s">
        <v>1293</v>
      </c>
      <c r="EB197" s="8" t="s">
        <v>1293</v>
      </c>
      <c r="EC197" s="8" t="s">
        <v>1293</v>
      </c>
      <c r="ED197" s="8" t="s">
        <v>1293</v>
      </c>
      <c r="EE197" s="8" t="s">
        <v>1293</v>
      </c>
      <c r="EF197" s="8" t="s">
        <v>1293</v>
      </c>
      <c r="EG197" s="8" t="s">
        <v>1293</v>
      </c>
      <c r="EH197" s="8" t="s">
        <v>1293</v>
      </c>
      <c r="EI197" s="8" t="s">
        <v>1293</v>
      </c>
      <c r="EJ197" s="8" t="s">
        <v>1293</v>
      </c>
      <c r="EK197" s="8" t="s">
        <v>1293</v>
      </c>
      <c r="EL197" s="8" t="s">
        <v>1293</v>
      </c>
      <c r="EM197" s="8" t="s">
        <v>1293</v>
      </c>
      <c r="EN197" s="8" t="s">
        <v>1293</v>
      </c>
      <c r="EO197" s="8" t="s">
        <v>1293</v>
      </c>
      <c r="EP197" s="8" t="s">
        <v>1293</v>
      </c>
      <c r="EQ197" s="8" t="s">
        <v>1293</v>
      </c>
      <c r="ER197" s="8" t="s">
        <v>1293</v>
      </c>
      <c r="ES197" s="8" t="s">
        <v>1293</v>
      </c>
      <c r="ET197" s="8" t="s">
        <v>1293</v>
      </c>
      <c r="EU197" s="8" t="s">
        <v>1293</v>
      </c>
      <c r="EV197" s="8" t="s">
        <v>1293</v>
      </c>
      <c r="EW197" s="8" t="s">
        <v>1293</v>
      </c>
      <c r="EX197" s="8" t="s">
        <v>1293</v>
      </c>
      <c r="EY197" s="8" t="s">
        <v>1293</v>
      </c>
      <c r="EZ197" s="8" t="s">
        <v>1293</v>
      </c>
      <c r="FA197" s="8" t="s">
        <v>1293</v>
      </c>
      <c r="FB197" s="8" t="s">
        <v>1293</v>
      </c>
      <c r="FC197" s="8" t="s">
        <v>1293</v>
      </c>
      <c r="FD197" s="8" t="s">
        <v>1293</v>
      </c>
      <c r="FE197" s="8" t="s">
        <v>1293</v>
      </c>
      <c r="FF197" s="8" t="s">
        <v>1293</v>
      </c>
      <c r="FG197" s="8" t="s">
        <v>1293</v>
      </c>
      <c r="FH197" s="8" t="s">
        <v>1293</v>
      </c>
      <c r="FI197" s="8" t="s">
        <v>1293</v>
      </c>
      <c r="FJ197" s="8" t="s">
        <v>1293</v>
      </c>
      <c r="FK197" s="8" t="s">
        <v>1293</v>
      </c>
      <c r="FL197" s="8"/>
      <c r="FM197" s="8" t="s">
        <v>1293</v>
      </c>
      <c r="FN197" s="8" t="s">
        <v>1293</v>
      </c>
      <c r="FO197" s="8" t="s">
        <v>1293</v>
      </c>
      <c r="FP197" s="8" t="s">
        <v>1293</v>
      </c>
      <c r="FQ197" s="8" t="s">
        <v>1293</v>
      </c>
      <c r="FR197" s="8" t="s">
        <v>1293</v>
      </c>
      <c r="FS197" s="8" t="s">
        <v>1293</v>
      </c>
      <c r="FT197" s="9" t="s">
        <v>1293</v>
      </c>
      <c r="FU197" s="8" t="s">
        <v>1293</v>
      </c>
      <c r="FV197" s="8" t="s">
        <v>1287</v>
      </c>
      <c r="FW197" s="8" t="s">
        <v>1288</v>
      </c>
      <c r="FX197" s="8" t="s">
        <v>1287</v>
      </c>
      <c r="FY197" s="8" t="s">
        <v>1287</v>
      </c>
      <c r="FZ197" s="8" t="s">
        <v>1287</v>
      </c>
      <c r="GA197" s="47" t="e">
        <f t="shared" si="36"/>
        <v>#VALUE!</v>
      </c>
      <c r="GB197" s="10" t="e">
        <f t="shared" si="37"/>
        <v>#VALUE!</v>
      </c>
      <c r="GC197" s="10" t="s">
        <v>1289</v>
      </c>
      <c r="GD197" s="10" t="s">
        <v>12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93</v>
      </c>
      <c r="F198" s="8" t="s">
        <v>1293</v>
      </c>
      <c r="G198" s="8" t="s">
        <v>1293</v>
      </c>
      <c r="H198" s="8" t="s">
        <v>1293</v>
      </c>
      <c r="I198" s="8" t="s">
        <v>1293</v>
      </c>
      <c r="J198" s="8" t="s">
        <v>1293</v>
      </c>
      <c r="K198" s="8" t="s">
        <v>1293</v>
      </c>
      <c r="L198" s="8" t="s">
        <v>1293</v>
      </c>
      <c r="M198" s="8" t="s">
        <v>1293</v>
      </c>
      <c r="N198" s="8" t="s">
        <v>1293</v>
      </c>
      <c r="O198" s="8" t="s">
        <v>1293</v>
      </c>
      <c r="P198" s="8" t="s">
        <v>1293</v>
      </c>
      <c r="Q198" s="8" t="s">
        <v>1293</v>
      </c>
      <c r="R198" s="8" t="s">
        <v>1293</v>
      </c>
      <c r="S198" s="8" t="s">
        <v>1293</v>
      </c>
      <c r="T198" s="8" t="s">
        <v>1293</v>
      </c>
      <c r="U198" s="8" t="s">
        <v>1293</v>
      </c>
      <c r="V198" s="8" t="s">
        <v>1293</v>
      </c>
      <c r="W198" s="8" t="s">
        <v>1293</v>
      </c>
      <c r="X198" s="8" t="s">
        <v>1293</v>
      </c>
      <c r="Y198" s="8" t="s">
        <v>1293</v>
      </c>
      <c r="Z198" s="8" t="s">
        <v>1293</v>
      </c>
      <c r="AA198" s="8" t="s">
        <v>1293</v>
      </c>
      <c r="AB198" s="8" t="s">
        <v>1293</v>
      </c>
      <c r="AC198" s="8" t="s">
        <v>1293</v>
      </c>
      <c r="AD198" s="8" t="s">
        <v>1293</v>
      </c>
      <c r="AE198" s="8" t="s">
        <v>1293</v>
      </c>
      <c r="AF198" s="8" t="s">
        <v>1293</v>
      </c>
      <c r="AG198" s="8" t="s">
        <v>1293</v>
      </c>
      <c r="AH198" s="8" t="s">
        <v>1293</v>
      </c>
      <c r="AI198" s="8" t="s">
        <v>1293</v>
      </c>
      <c r="AJ198" s="8" t="s">
        <v>1293</v>
      </c>
      <c r="AK198" s="8" t="s">
        <v>1293</v>
      </c>
      <c r="AL198" s="8" t="s">
        <v>1293</v>
      </c>
      <c r="AM198" s="8"/>
      <c r="AN198" s="8" t="s">
        <v>1293</v>
      </c>
      <c r="AO198" s="8" t="s">
        <v>1293</v>
      </c>
      <c r="AP198" s="8" t="s">
        <v>1293</v>
      </c>
      <c r="AQ198" s="8" t="s">
        <v>1293</v>
      </c>
      <c r="AR198" s="8" t="s">
        <v>1293</v>
      </c>
      <c r="AS198" s="8" t="s">
        <v>1293</v>
      </c>
      <c r="AT198" s="8" t="s">
        <v>1293</v>
      </c>
      <c r="AU198" s="1">
        <v>-2146826273</v>
      </c>
      <c r="AV198" s="8"/>
      <c r="AW198" s="8" t="s">
        <v>1293</v>
      </c>
      <c r="AX198" s="8" t="s">
        <v>1293</v>
      </c>
      <c r="AY198" s="8" t="s">
        <v>1293</v>
      </c>
      <c r="AZ198" s="1">
        <v>-2146826273</v>
      </c>
      <c r="BA198" s="9" t="s">
        <v>1293</v>
      </c>
      <c r="BB198" s="8"/>
      <c r="BC198" s="8" t="s">
        <v>1293</v>
      </c>
      <c r="BD198" s="8" t="s">
        <v>1293</v>
      </c>
      <c r="BE198" s="8" t="s">
        <v>1293</v>
      </c>
      <c r="BF198" s="8" t="s">
        <v>1293</v>
      </c>
      <c r="BG198" s="8" t="s">
        <v>1293</v>
      </c>
      <c r="BH198" s="8" t="s">
        <v>1293</v>
      </c>
      <c r="BI198" s="8" t="s">
        <v>1293</v>
      </c>
      <c r="BJ198" s="8"/>
      <c r="BK198" s="8"/>
      <c r="BL198" s="8" t="s">
        <v>1293</v>
      </c>
      <c r="BM198" s="8" t="s">
        <v>1293</v>
      </c>
      <c r="BN198" s="8" t="s">
        <v>1293</v>
      </c>
      <c r="BO198" s="8" t="s">
        <v>1293</v>
      </c>
      <c r="BP198" s="8" t="s">
        <v>1293</v>
      </c>
      <c r="BQ198" s="8" t="s">
        <v>1293</v>
      </c>
      <c r="BR198" s="8" t="s">
        <v>1293</v>
      </c>
      <c r="BS198" s="8" t="s">
        <v>1293</v>
      </c>
      <c r="BT198" s="8" t="s">
        <v>1293</v>
      </c>
      <c r="BU198" s="8" t="s">
        <v>1293</v>
      </c>
      <c r="BV198" s="8" t="s">
        <v>1293</v>
      </c>
      <c r="BW198" s="8" t="s">
        <v>1293</v>
      </c>
      <c r="BX198" s="8" t="s">
        <v>1293</v>
      </c>
      <c r="BY198" s="8" t="s">
        <v>1293</v>
      </c>
      <c r="BZ198" s="8" t="s">
        <v>1293</v>
      </c>
      <c r="CA198" s="8" t="s">
        <v>1293</v>
      </c>
      <c r="CB198" s="8" t="s">
        <v>1293</v>
      </c>
      <c r="CC198" s="8" t="s">
        <v>1293</v>
      </c>
      <c r="CD198" s="8" t="s">
        <v>1293</v>
      </c>
      <c r="CE198" s="8"/>
      <c r="CF198" s="8" t="s">
        <v>1293</v>
      </c>
      <c r="CG198" s="8" t="s">
        <v>1293</v>
      </c>
      <c r="CH198" s="8" t="s">
        <v>1293</v>
      </c>
      <c r="CI198" s="8" t="s">
        <v>1293</v>
      </c>
      <c r="CJ198" s="8" t="s">
        <v>1293</v>
      </c>
      <c r="CK198" s="8" t="s">
        <v>1293</v>
      </c>
      <c r="CL198" s="8" t="s">
        <v>1293</v>
      </c>
      <c r="CM198" s="8" t="s">
        <v>1293</v>
      </c>
      <c r="CN198" s="8" t="s">
        <v>1293</v>
      </c>
      <c r="CO198" s="8" t="s">
        <v>1293</v>
      </c>
      <c r="CP198" s="8" t="s">
        <v>1293</v>
      </c>
      <c r="CQ198" s="8" t="s">
        <v>1293</v>
      </c>
      <c r="CR198" s="8" t="s">
        <v>1293</v>
      </c>
      <c r="CS198" s="8" t="s">
        <v>1293</v>
      </c>
      <c r="CT198" s="8" t="s">
        <v>1293</v>
      </c>
      <c r="CU198" s="8" t="s">
        <v>1293</v>
      </c>
      <c r="CV198" s="8" t="s">
        <v>1293</v>
      </c>
      <c r="CW198" s="8" t="s">
        <v>1293</v>
      </c>
      <c r="CX198" s="8" t="s">
        <v>1293</v>
      </c>
      <c r="CY198" s="8" t="s">
        <v>1293</v>
      </c>
      <c r="CZ198" s="8" t="s">
        <v>1293</v>
      </c>
      <c r="DA198" s="8" t="s">
        <v>1293</v>
      </c>
      <c r="DB198" s="8" t="s">
        <v>1293</v>
      </c>
      <c r="DC198" s="8"/>
      <c r="DD198" s="8" t="s">
        <v>1293</v>
      </c>
      <c r="DE198" s="8" t="s">
        <v>1293</v>
      </c>
      <c r="DF198" s="8" t="s">
        <v>1293</v>
      </c>
      <c r="DG198" s="8" t="s">
        <v>1293</v>
      </c>
      <c r="DH198" s="8" t="s">
        <v>1293</v>
      </c>
      <c r="DI198" s="8" t="s">
        <v>1293</v>
      </c>
      <c r="DJ198" s="8" t="s">
        <v>1293</v>
      </c>
      <c r="DK198" s="8" t="s">
        <v>1293</v>
      </c>
      <c r="DL198" s="8" t="s">
        <v>1293</v>
      </c>
      <c r="DM198" s="8" t="s">
        <v>1293</v>
      </c>
      <c r="DN198" s="8" t="s">
        <v>1293</v>
      </c>
      <c r="DO198" s="8" t="s">
        <v>1293</v>
      </c>
      <c r="DP198" s="8" t="s">
        <v>1293</v>
      </c>
      <c r="DQ198" s="8" t="s">
        <v>1293</v>
      </c>
      <c r="DR198" s="8" t="s">
        <v>1293</v>
      </c>
      <c r="DS198" s="8" t="s">
        <v>1293</v>
      </c>
      <c r="DT198" s="8" t="s">
        <v>1293</v>
      </c>
      <c r="DU198" s="8" t="s">
        <v>1293</v>
      </c>
      <c r="DV198" s="8"/>
      <c r="DW198" s="8" t="s">
        <v>1293</v>
      </c>
      <c r="DX198" s="8" t="s">
        <v>1293</v>
      </c>
      <c r="DY198" s="8" t="s">
        <v>1293</v>
      </c>
      <c r="DZ198" s="8" t="s">
        <v>1293</v>
      </c>
      <c r="EA198" s="8" t="s">
        <v>1293</v>
      </c>
      <c r="EB198" s="8" t="s">
        <v>1293</v>
      </c>
      <c r="EC198" s="8" t="s">
        <v>1293</v>
      </c>
      <c r="ED198" s="8" t="s">
        <v>1293</v>
      </c>
      <c r="EE198" s="8" t="s">
        <v>1293</v>
      </c>
      <c r="EF198" s="8" t="s">
        <v>1293</v>
      </c>
      <c r="EG198" s="8" t="s">
        <v>1293</v>
      </c>
      <c r="EH198" s="8" t="s">
        <v>1293</v>
      </c>
      <c r="EI198" s="8" t="s">
        <v>1293</v>
      </c>
      <c r="EJ198" s="8" t="s">
        <v>1293</v>
      </c>
      <c r="EK198" s="8" t="s">
        <v>1293</v>
      </c>
      <c r="EL198" s="8" t="s">
        <v>1293</v>
      </c>
      <c r="EM198" s="8" t="s">
        <v>1293</v>
      </c>
      <c r="EN198" s="8" t="s">
        <v>1293</v>
      </c>
      <c r="EO198" s="8" t="s">
        <v>1293</v>
      </c>
      <c r="EP198" s="8" t="s">
        <v>1293</v>
      </c>
      <c r="EQ198" s="8" t="s">
        <v>1293</v>
      </c>
      <c r="ER198" s="8" t="s">
        <v>1293</v>
      </c>
      <c r="ES198" s="8" t="s">
        <v>1293</v>
      </c>
      <c r="ET198" s="8" t="s">
        <v>1293</v>
      </c>
      <c r="EU198" s="8" t="s">
        <v>1293</v>
      </c>
      <c r="EV198" s="8" t="s">
        <v>1293</v>
      </c>
      <c r="EW198" s="8" t="s">
        <v>1293</v>
      </c>
      <c r="EX198" s="8" t="s">
        <v>1293</v>
      </c>
      <c r="EY198" s="8" t="s">
        <v>1293</v>
      </c>
      <c r="EZ198" s="8" t="s">
        <v>1293</v>
      </c>
      <c r="FA198" s="8" t="s">
        <v>1293</v>
      </c>
      <c r="FB198" s="8" t="s">
        <v>1293</v>
      </c>
      <c r="FC198" s="8" t="s">
        <v>1293</v>
      </c>
      <c r="FD198" s="8" t="s">
        <v>1293</v>
      </c>
      <c r="FE198" s="8" t="s">
        <v>1293</v>
      </c>
      <c r="FF198" s="8" t="s">
        <v>1293</v>
      </c>
      <c r="FG198" s="8" t="s">
        <v>1293</v>
      </c>
      <c r="FH198" s="8" t="s">
        <v>1293</v>
      </c>
      <c r="FI198" s="8" t="s">
        <v>1293</v>
      </c>
      <c r="FJ198" s="8" t="s">
        <v>1293</v>
      </c>
      <c r="FK198" s="8" t="s">
        <v>1293</v>
      </c>
      <c r="FL198" s="8"/>
      <c r="FM198" s="8" t="s">
        <v>1293</v>
      </c>
      <c r="FN198" s="8" t="s">
        <v>1293</v>
      </c>
      <c r="FO198" s="8" t="s">
        <v>1293</v>
      </c>
      <c r="FP198" s="8" t="s">
        <v>1293</v>
      </c>
      <c r="FQ198" s="8" t="s">
        <v>1293</v>
      </c>
      <c r="FR198" s="8" t="s">
        <v>1293</v>
      </c>
      <c r="FS198" s="8" t="s">
        <v>1293</v>
      </c>
      <c r="FT198" s="9" t="s">
        <v>1293</v>
      </c>
      <c r="FU198" s="8" t="s">
        <v>1293</v>
      </c>
      <c r="FV198" s="8" t="s">
        <v>1287</v>
      </c>
      <c r="FW198" s="8" t="s">
        <v>1288</v>
      </c>
      <c r="FX198" s="8" t="s">
        <v>1287</v>
      </c>
      <c r="FY198" s="8" t="s">
        <v>1287</v>
      </c>
      <c r="FZ198" s="8" t="s">
        <v>1287</v>
      </c>
      <c r="GA198" s="47" t="e">
        <f t="shared" si="36"/>
        <v>#VALUE!</v>
      </c>
      <c r="GB198" s="10" t="e">
        <f t="shared" si="37"/>
        <v>#VALUE!</v>
      </c>
      <c r="GC198" s="10" t="s">
        <v>1289</v>
      </c>
      <c r="GD198" s="10" t="s">
        <v>12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93</v>
      </c>
      <c r="F199" s="8" t="s">
        <v>1293</v>
      </c>
      <c r="G199" s="8" t="s">
        <v>1293</v>
      </c>
      <c r="H199" s="8" t="s">
        <v>1293</v>
      </c>
      <c r="I199" s="8" t="s">
        <v>1293</v>
      </c>
      <c r="J199" s="8" t="s">
        <v>1293</v>
      </c>
      <c r="K199" s="8" t="s">
        <v>1293</v>
      </c>
      <c r="L199" s="8" t="s">
        <v>1293</v>
      </c>
      <c r="M199" s="8" t="s">
        <v>1293</v>
      </c>
      <c r="N199" s="8" t="s">
        <v>1293</v>
      </c>
      <c r="O199" s="8" t="s">
        <v>1293</v>
      </c>
      <c r="P199" s="8" t="s">
        <v>1293</v>
      </c>
      <c r="Q199" s="8" t="s">
        <v>1293</v>
      </c>
      <c r="R199" s="8" t="s">
        <v>1293</v>
      </c>
      <c r="S199" s="8" t="s">
        <v>1293</v>
      </c>
      <c r="T199" s="8" t="s">
        <v>1293</v>
      </c>
      <c r="U199" s="8" t="s">
        <v>1293</v>
      </c>
      <c r="V199" s="8" t="s">
        <v>1293</v>
      </c>
      <c r="W199" s="8" t="s">
        <v>1293</v>
      </c>
      <c r="X199" s="8" t="s">
        <v>1293</v>
      </c>
      <c r="Y199" s="8" t="s">
        <v>1293</v>
      </c>
      <c r="Z199" s="8" t="s">
        <v>1293</v>
      </c>
      <c r="AA199" s="8" t="s">
        <v>1293</v>
      </c>
      <c r="AB199" s="8" t="s">
        <v>1293</v>
      </c>
      <c r="AC199" s="8" t="s">
        <v>1293</v>
      </c>
      <c r="AD199" s="8" t="s">
        <v>1293</v>
      </c>
      <c r="AE199" s="8" t="s">
        <v>1293</v>
      </c>
      <c r="AF199" s="8" t="s">
        <v>1293</v>
      </c>
      <c r="AG199" s="8" t="s">
        <v>1293</v>
      </c>
      <c r="AH199" s="8" t="s">
        <v>1293</v>
      </c>
      <c r="AI199" s="8" t="s">
        <v>1293</v>
      </c>
      <c r="AJ199" s="8" t="s">
        <v>1293</v>
      </c>
      <c r="AK199" s="8" t="s">
        <v>1293</v>
      </c>
      <c r="AL199" s="8" t="s">
        <v>1293</v>
      </c>
      <c r="AM199" s="8"/>
      <c r="AN199" s="8" t="s">
        <v>1293</v>
      </c>
      <c r="AO199" s="8" t="s">
        <v>1293</v>
      </c>
      <c r="AP199" s="8" t="s">
        <v>1293</v>
      </c>
      <c r="AQ199" s="8" t="s">
        <v>1293</v>
      </c>
      <c r="AR199" s="8" t="s">
        <v>1293</v>
      </c>
      <c r="AS199" s="8" t="s">
        <v>1293</v>
      </c>
      <c r="AT199" s="8" t="s">
        <v>1293</v>
      </c>
      <c r="AU199" s="1">
        <v>-2146826273</v>
      </c>
      <c r="AV199" s="8"/>
      <c r="AW199" s="8" t="s">
        <v>1293</v>
      </c>
      <c r="AX199" s="8" t="s">
        <v>1293</v>
      </c>
      <c r="AY199" s="8" t="s">
        <v>1293</v>
      </c>
      <c r="AZ199" s="1">
        <v>-2146826273</v>
      </c>
      <c r="BA199" s="9" t="s">
        <v>1293</v>
      </c>
      <c r="BB199" s="8"/>
      <c r="BC199" s="8" t="s">
        <v>1293</v>
      </c>
      <c r="BD199" s="8" t="s">
        <v>1293</v>
      </c>
      <c r="BE199" s="8" t="s">
        <v>1293</v>
      </c>
      <c r="BF199" s="8" t="s">
        <v>1293</v>
      </c>
      <c r="BG199" s="8" t="s">
        <v>1293</v>
      </c>
      <c r="BH199" s="8" t="s">
        <v>1293</v>
      </c>
      <c r="BI199" s="8" t="s">
        <v>1293</v>
      </c>
      <c r="BJ199" s="8"/>
      <c r="BK199" s="8"/>
      <c r="BL199" s="8" t="s">
        <v>1293</v>
      </c>
      <c r="BM199" s="8" t="s">
        <v>1293</v>
      </c>
      <c r="BN199" s="8" t="s">
        <v>1293</v>
      </c>
      <c r="BO199" s="8" t="s">
        <v>1293</v>
      </c>
      <c r="BP199" s="8" t="s">
        <v>1293</v>
      </c>
      <c r="BQ199" s="8" t="s">
        <v>1293</v>
      </c>
      <c r="BR199" s="8" t="s">
        <v>1293</v>
      </c>
      <c r="BS199" s="8" t="s">
        <v>1293</v>
      </c>
      <c r="BT199" s="8" t="s">
        <v>1293</v>
      </c>
      <c r="BU199" s="8" t="s">
        <v>1293</v>
      </c>
      <c r="BV199" s="8" t="s">
        <v>1293</v>
      </c>
      <c r="BW199" s="8" t="s">
        <v>1293</v>
      </c>
      <c r="BX199" s="8" t="s">
        <v>1293</v>
      </c>
      <c r="BY199" s="8" t="s">
        <v>1293</v>
      </c>
      <c r="BZ199" s="8" t="s">
        <v>1293</v>
      </c>
      <c r="CA199" s="8" t="s">
        <v>1293</v>
      </c>
      <c r="CB199" s="8" t="s">
        <v>1293</v>
      </c>
      <c r="CC199" s="8" t="s">
        <v>1293</v>
      </c>
      <c r="CD199" s="8" t="s">
        <v>1293</v>
      </c>
      <c r="CE199" s="8"/>
      <c r="CF199" s="8" t="s">
        <v>1293</v>
      </c>
      <c r="CG199" s="8" t="s">
        <v>1293</v>
      </c>
      <c r="CH199" s="8" t="s">
        <v>1293</v>
      </c>
      <c r="CI199" s="8" t="s">
        <v>1293</v>
      </c>
      <c r="CJ199" s="8" t="s">
        <v>1293</v>
      </c>
      <c r="CK199" s="8" t="s">
        <v>1293</v>
      </c>
      <c r="CL199" s="8" t="s">
        <v>1293</v>
      </c>
      <c r="CM199" s="8" t="s">
        <v>1293</v>
      </c>
      <c r="CN199" s="8" t="s">
        <v>1293</v>
      </c>
      <c r="CO199" s="8" t="s">
        <v>1293</v>
      </c>
      <c r="CP199" s="8" t="s">
        <v>1293</v>
      </c>
      <c r="CQ199" s="8" t="s">
        <v>1293</v>
      </c>
      <c r="CR199" s="8" t="s">
        <v>1293</v>
      </c>
      <c r="CS199" s="8" t="s">
        <v>1293</v>
      </c>
      <c r="CT199" s="8" t="s">
        <v>1293</v>
      </c>
      <c r="CU199" s="8" t="s">
        <v>1293</v>
      </c>
      <c r="CV199" s="8" t="s">
        <v>1293</v>
      </c>
      <c r="CW199" s="8" t="s">
        <v>1293</v>
      </c>
      <c r="CX199" s="8" t="s">
        <v>1293</v>
      </c>
      <c r="CY199" s="8" t="s">
        <v>1293</v>
      </c>
      <c r="CZ199" s="8" t="s">
        <v>1293</v>
      </c>
      <c r="DA199" s="8" t="s">
        <v>1293</v>
      </c>
      <c r="DB199" s="8" t="s">
        <v>1293</v>
      </c>
      <c r="DC199" s="8"/>
      <c r="DD199" s="8" t="s">
        <v>1293</v>
      </c>
      <c r="DE199" s="8" t="s">
        <v>1293</v>
      </c>
      <c r="DF199" s="8" t="s">
        <v>1293</v>
      </c>
      <c r="DG199" s="8" t="s">
        <v>1293</v>
      </c>
      <c r="DH199" s="8" t="s">
        <v>1293</v>
      </c>
      <c r="DI199" s="8" t="s">
        <v>1293</v>
      </c>
      <c r="DJ199" s="8" t="s">
        <v>1293</v>
      </c>
      <c r="DK199" s="8" t="s">
        <v>1293</v>
      </c>
      <c r="DL199" s="8" t="s">
        <v>1293</v>
      </c>
      <c r="DM199" s="8" t="s">
        <v>1293</v>
      </c>
      <c r="DN199" s="8" t="s">
        <v>1293</v>
      </c>
      <c r="DO199" s="8" t="s">
        <v>1293</v>
      </c>
      <c r="DP199" s="8" t="s">
        <v>1293</v>
      </c>
      <c r="DQ199" s="8" t="s">
        <v>1293</v>
      </c>
      <c r="DR199" s="8" t="s">
        <v>1293</v>
      </c>
      <c r="DS199" s="8" t="s">
        <v>1293</v>
      </c>
      <c r="DT199" s="8" t="s">
        <v>1293</v>
      </c>
      <c r="DU199" s="8" t="s">
        <v>1293</v>
      </c>
      <c r="DV199" s="8"/>
      <c r="DW199" s="8" t="s">
        <v>1293</v>
      </c>
      <c r="DX199" s="8" t="s">
        <v>1293</v>
      </c>
      <c r="DY199" s="8" t="s">
        <v>1293</v>
      </c>
      <c r="DZ199" s="8" t="s">
        <v>1293</v>
      </c>
      <c r="EA199" s="8" t="s">
        <v>1293</v>
      </c>
      <c r="EB199" s="8" t="s">
        <v>1293</v>
      </c>
      <c r="EC199" s="8" t="s">
        <v>1293</v>
      </c>
      <c r="ED199" s="8" t="s">
        <v>1293</v>
      </c>
      <c r="EE199" s="8" t="s">
        <v>1293</v>
      </c>
      <c r="EF199" s="8" t="s">
        <v>1293</v>
      </c>
      <c r="EG199" s="8" t="s">
        <v>1293</v>
      </c>
      <c r="EH199" s="8" t="s">
        <v>1293</v>
      </c>
      <c r="EI199" s="8" t="s">
        <v>1293</v>
      </c>
      <c r="EJ199" s="8" t="s">
        <v>1293</v>
      </c>
      <c r="EK199" s="8" t="s">
        <v>1293</v>
      </c>
      <c r="EL199" s="8" t="s">
        <v>1293</v>
      </c>
      <c r="EM199" s="8" t="s">
        <v>1293</v>
      </c>
      <c r="EN199" s="8" t="s">
        <v>1293</v>
      </c>
      <c r="EO199" s="8" t="s">
        <v>1293</v>
      </c>
      <c r="EP199" s="8" t="s">
        <v>1293</v>
      </c>
      <c r="EQ199" s="8" t="s">
        <v>1293</v>
      </c>
      <c r="ER199" s="8" t="s">
        <v>1293</v>
      </c>
      <c r="ES199" s="8" t="s">
        <v>1293</v>
      </c>
      <c r="ET199" s="8" t="s">
        <v>1293</v>
      </c>
      <c r="EU199" s="8" t="s">
        <v>1293</v>
      </c>
      <c r="EV199" s="8" t="s">
        <v>1293</v>
      </c>
      <c r="EW199" s="8" t="s">
        <v>1293</v>
      </c>
      <c r="EX199" s="8" t="s">
        <v>1293</v>
      </c>
      <c r="EY199" s="8" t="s">
        <v>1293</v>
      </c>
      <c r="EZ199" s="8" t="s">
        <v>1293</v>
      </c>
      <c r="FA199" s="8" t="s">
        <v>1293</v>
      </c>
      <c r="FB199" s="8" t="s">
        <v>1293</v>
      </c>
      <c r="FC199" s="8" t="s">
        <v>1293</v>
      </c>
      <c r="FD199" s="8" t="s">
        <v>1293</v>
      </c>
      <c r="FE199" s="8" t="s">
        <v>1293</v>
      </c>
      <c r="FF199" s="8" t="s">
        <v>1293</v>
      </c>
      <c r="FG199" s="8" t="s">
        <v>1293</v>
      </c>
      <c r="FH199" s="8" t="s">
        <v>1293</v>
      </c>
      <c r="FI199" s="8" t="s">
        <v>1293</v>
      </c>
      <c r="FJ199" s="8" t="s">
        <v>1293</v>
      </c>
      <c r="FK199" s="8" t="s">
        <v>1293</v>
      </c>
      <c r="FL199" s="8"/>
      <c r="FM199" s="8" t="s">
        <v>1293</v>
      </c>
      <c r="FN199" s="8" t="s">
        <v>1293</v>
      </c>
      <c r="FO199" s="8" t="s">
        <v>1293</v>
      </c>
      <c r="FP199" s="8" t="s">
        <v>1293</v>
      </c>
      <c r="FQ199" s="8" t="s">
        <v>1293</v>
      </c>
      <c r="FR199" s="8" t="s">
        <v>1293</v>
      </c>
      <c r="FS199" s="8" t="s">
        <v>1293</v>
      </c>
      <c r="FT199" s="9" t="s">
        <v>1293</v>
      </c>
      <c r="FU199" s="8" t="s">
        <v>1293</v>
      </c>
      <c r="FV199" s="8" t="s">
        <v>1287</v>
      </c>
      <c r="FW199" s="8" t="s">
        <v>1288</v>
      </c>
      <c r="FX199" s="8" t="s">
        <v>1287</v>
      </c>
      <c r="FY199" s="8" t="s">
        <v>1287</v>
      </c>
      <c r="FZ199" s="8" t="s">
        <v>1287</v>
      </c>
      <c r="GA199" s="47" t="e">
        <f t="shared" si="36"/>
        <v>#VALUE!</v>
      </c>
      <c r="GB199" s="10" t="e">
        <f t="shared" si="37"/>
        <v>#VALUE!</v>
      </c>
      <c r="GC199" s="10" t="s">
        <v>1289</v>
      </c>
      <c r="GD199" s="10" t="s">
        <v>12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93</v>
      </c>
      <c r="F200" s="8" t="s">
        <v>1293</v>
      </c>
      <c r="G200" s="8" t="s">
        <v>1293</v>
      </c>
      <c r="H200" s="8" t="s">
        <v>1293</v>
      </c>
      <c r="I200" s="8" t="s">
        <v>1293</v>
      </c>
      <c r="J200" s="8" t="s">
        <v>1293</v>
      </c>
      <c r="K200" s="8" t="s">
        <v>1293</v>
      </c>
      <c r="L200" s="8" t="s">
        <v>1293</v>
      </c>
      <c r="M200" s="8" t="s">
        <v>1293</v>
      </c>
      <c r="N200" s="8" t="s">
        <v>1293</v>
      </c>
      <c r="O200" s="8" t="s">
        <v>1293</v>
      </c>
      <c r="P200" s="8" t="s">
        <v>1293</v>
      </c>
      <c r="Q200" s="8" t="s">
        <v>1293</v>
      </c>
      <c r="R200" s="8" t="s">
        <v>1293</v>
      </c>
      <c r="S200" s="8" t="s">
        <v>1293</v>
      </c>
      <c r="T200" s="8" t="s">
        <v>1293</v>
      </c>
      <c r="U200" s="8" t="s">
        <v>1293</v>
      </c>
      <c r="V200" s="8" t="s">
        <v>1293</v>
      </c>
      <c r="W200" s="8" t="s">
        <v>1293</v>
      </c>
      <c r="X200" s="8" t="s">
        <v>1293</v>
      </c>
      <c r="Y200" s="8" t="s">
        <v>1293</v>
      </c>
      <c r="Z200" s="8" t="s">
        <v>1293</v>
      </c>
      <c r="AA200" s="8" t="s">
        <v>1293</v>
      </c>
      <c r="AB200" s="8" t="s">
        <v>1293</v>
      </c>
      <c r="AC200" s="8" t="s">
        <v>1293</v>
      </c>
      <c r="AD200" s="8" t="s">
        <v>1293</v>
      </c>
      <c r="AE200" s="8" t="s">
        <v>1293</v>
      </c>
      <c r="AF200" s="8" t="s">
        <v>1293</v>
      </c>
      <c r="AG200" s="8" t="s">
        <v>1293</v>
      </c>
      <c r="AH200" s="8" t="s">
        <v>1293</v>
      </c>
      <c r="AI200" s="8" t="s">
        <v>1293</v>
      </c>
      <c r="AJ200" s="8" t="s">
        <v>1293</v>
      </c>
      <c r="AK200" s="8" t="s">
        <v>1293</v>
      </c>
      <c r="AL200" s="8" t="s">
        <v>1293</v>
      </c>
      <c r="AM200" s="8"/>
      <c r="AN200" s="8" t="s">
        <v>1293</v>
      </c>
      <c r="AO200" s="8" t="s">
        <v>1293</v>
      </c>
      <c r="AP200" s="8" t="s">
        <v>1293</v>
      </c>
      <c r="AQ200" s="8" t="s">
        <v>1293</v>
      </c>
      <c r="AR200" s="8" t="s">
        <v>1293</v>
      </c>
      <c r="AS200" s="8" t="s">
        <v>1293</v>
      </c>
      <c r="AT200" s="8" t="s">
        <v>1293</v>
      </c>
      <c r="AU200" s="1">
        <v>-2146826273</v>
      </c>
      <c r="AV200" s="8"/>
      <c r="AW200" s="8" t="s">
        <v>1293</v>
      </c>
      <c r="AX200" s="8" t="s">
        <v>1293</v>
      </c>
      <c r="AY200" s="8" t="s">
        <v>1293</v>
      </c>
      <c r="AZ200" s="1">
        <v>-2146826273</v>
      </c>
      <c r="BA200" s="9" t="s">
        <v>1293</v>
      </c>
      <c r="BB200" s="8"/>
      <c r="BC200" s="8" t="s">
        <v>1293</v>
      </c>
      <c r="BD200" s="8" t="s">
        <v>1293</v>
      </c>
      <c r="BE200" s="8" t="s">
        <v>1293</v>
      </c>
      <c r="BF200" s="8" t="s">
        <v>1293</v>
      </c>
      <c r="BG200" s="8" t="s">
        <v>1293</v>
      </c>
      <c r="BH200" s="8" t="s">
        <v>1293</v>
      </c>
      <c r="BI200" s="8" t="s">
        <v>1293</v>
      </c>
      <c r="BJ200" s="8"/>
      <c r="BK200" s="8"/>
      <c r="BL200" s="8" t="s">
        <v>1293</v>
      </c>
      <c r="BM200" s="8" t="s">
        <v>1293</v>
      </c>
      <c r="BN200" s="8" t="s">
        <v>1293</v>
      </c>
      <c r="BO200" s="8" t="s">
        <v>1293</v>
      </c>
      <c r="BP200" s="8" t="s">
        <v>1293</v>
      </c>
      <c r="BQ200" s="8" t="s">
        <v>1293</v>
      </c>
      <c r="BR200" s="8" t="s">
        <v>1293</v>
      </c>
      <c r="BS200" s="8" t="s">
        <v>1293</v>
      </c>
      <c r="BT200" s="8" t="s">
        <v>1293</v>
      </c>
      <c r="BU200" s="8" t="s">
        <v>1293</v>
      </c>
      <c r="BV200" s="8" t="s">
        <v>1293</v>
      </c>
      <c r="BW200" s="8" t="s">
        <v>1293</v>
      </c>
      <c r="BX200" s="8" t="s">
        <v>1293</v>
      </c>
      <c r="BY200" s="8" t="s">
        <v>1293</v>
      </c>
      <c r="BZ200" s="8" t="s">
        <v>1293</v>
      </c>
      <c r="CA200" s="8" t="s">
        <v>1293</v>
      </c>
      <c r="CB200" s="8" t="s">
        <v>1293</v>
      </c>
      <c r="CC200" s="8" t="s">
        <v>1293</v>
      </c>
      <c r="CD200" s="8" t="s">
        <v>1293</v>
      </c>
      <c r="CE200" s="8"/>
      <c r="CF200" s="8" t="s">
        <v>1293</v>
      </c>
      <c r="CG200" s="8" t="s">
        <v>1293</v>
      </c>
      <c r="CH200" s="8" t="s">
        <v>1293</v>
      </c>
      <c r="CI200" s="8" t="s">
        <v>1293</v>
      </c>
      <c r="CJ200" s="8" t="s">
        <v>1293</v>
      </c>
      <c r="CK200" s="8" t="s">
        <v>1293</v>
      </c>
      <c r="CL200" s="8" t="s">
        <v>1293</v>
      </c>
      <c r="CM200" s="8" t="s">
        <v>1293</v>
      </c>
      <c r="CN200" s="8" t="s">
        <v>1293</v>
      </c>
      <c r="CO200" s="8" t="s">
        <v>1293</v>
      </c>
      <c r="CP200" s="8" t="s">
        <v>1293</v>
      </c>
      <c r="CQ200" s="8" t="s">
        <v>1293</v>
      </c>
      <c r="CR200" s="8" t="s">
        <v>1293</v>
      </c>
      <c r="CS200" s="8" t="s">
        <v>1293</v>
      </c>
      <c r="CT200" s="8" t="s">
        <v>1293</v>
      </c>
      <c r="CU200" s="8" t="s">
        <v>1293</v>
      </c>
      <c r="CV200" s="8" t="s">
        <v>1293</v>
      </c>
      <c r="CW200" s="8" t="s">
        <v>1293</v>
      </c>
      <c r="CX200" s="8" t="s">
        <v>1293</v>
      </c>
      <c r="CY200" s="8" t="s">
        <v>1293</v>
      </c>
      <c r="CZ200" s="8" t="s">
        <v>1293</v>
      </c>
      <c r="DA200" s="8" t="s">
        <v>1293</v>
      </c>
      <c r="DB200" s="8" t="s">
        <v>1293</v>
      </c>
      <c r="DC200" s="8"/>
      <c r="DD200" s="8" t="s">
        <v>1293</v>
      </c>
      <c r="DE200" s="8" t="s">
        <v>1293</v>
      </c>
      <c r="DF200" s="8" t="s">
        <v>1293</v>
      </c>
      <c r="DG200" s="8" t="s">
        <v>1293</v>
      </c>
      <c r="DH200" s="8" t="s">
        <v>1293</v>
      </c>
      <c r="DI200" s="8" t="s">
        <v>1293</v>
      </c>
      <c r="DJ200" s="8" t="s">
        <v>1293</v>
      </c>
      <c r="DK200" s="8" t="s">
        <v>1293</v>
      </c>
      <c r="DL200" s="8" t="s">
        <v>1293</v>
      </c>
      <c r="DM200" s="8" t="s">
        <v>1293</v>
      </c>
      <c r="DN200" s="8" t="s">
        <v>1293</v>
      </c>
      <c r="DO200" s="8" t="s">
        <v>1293</v>
      </c>
      <c r="DP200" s="8" t="s">
        <v>1293</v>
      </c>
      <c r="DQ200" s="8" t="s">
        <v>1293</v>
      </c>
      <c r="DR200" s="8" t="s">
        <v>1293</v>
      </c>
      <c r="DS200" s="8" t="s">
        <v>1293</v>
      </c>
      <c r="DT200" s="8" t="s">
        <v>1293</v>
      </c>
      <c r="DU200" s="8" t="s">
        <v>1293</v>
      </c>
      <c r="DV200" s="8"/>
      <c r="DW200" s="8" t="s">
        <v>1293</v>
      </c>
      <c r="DX200" s="8" t="s">
        <v>1293</v>
      </c>
      <c r="DY200" s="8" t="s">
        <v>1293</v>
      </c>
      <c r="DZ200" s="8" t="s">
        <v>1293</v>
      </c>
      <c r="EA200" s="8" t="s">
        <v>1293</v>
      </c>
      <c r="EB200" s="8" t="s">
        <v>1293</v>
      </c>
      <c r="EC200" s="8" t="s">
        <v>1293</v>
      </c>
      <c r="ED200" s="8" t="s">
        <v>1293</v>
      </c>
      <c r="EE200" s="8" t="s">
        <v>1293</v>
      </c>
      <c r="EF200" s="8" t="s">
        <v>1293</v>
      </c>
      <c r="EG200" s="8" t="s">
        <v>1293</v>
      </c>
      <c r="EH200" s="8" t="s">
        <v>1293</v>
      </c>
      <c r="EI200" s="8" t="s">
        <v>1293</v>
      </c>
      <c r="EJ200" s="8" t="s">
        <v>1293</v>
      </c>
      <c r="EK200" s="8" t="s">
        <v>1293</v>
      </c>
      <c r="EL200" s="8" t="s">
        <v>1293</v>
      </c>
      <c r="EM200" s="8" t="s">
        <v>1293</v>
      </c>
      <c r="EN200" s="8" t="s">
        <v>1293</v>
      </c>
      <c r="EO200" s="8" t="s">
        <v>1293</v>
      </c>
      <c r="EP200" s="8" t="s">
        <v>1293</v>
      </c>
      <c r="EQ200" s="8" t="s">
        <v>1293</v>
      </c>
      <c r="ER200" s="8" t="s">
        <v>1293</v>
      </c>
      <c r="ES200" s="8" t="s">
        <v>1293</v>
      </c>
      <c r="ET200" s="8" t="s">
        <v>1293</v>
      </c>
      <c r="EU200" s="8" t="s">
        <v>1293</v>
      </c>
      <c r="EV200" s="8" t="s">
        <v>1293</v>
      </c>
      <c r="EW200" s="8" t="s">
        <v>1293</v>
      </c>
      <c r="EX200" s="8" t="s">
        <v>1293</v>
      </c>
      <c r="EY200" s="8" t="s">
        <v>1293</v>
      </c>
      <c r="EZ200" s="8" t="s">
        <v>1293</v>
      </c>
      <c r="FA200" s="8" t="s">
        <v>1293</v>
      </c>
      <c r="FB200" s="8" t="s">
        <v>1293</v>
      </c>
      <c r="FC200" s="8" t="s">
        <v>1293</v>
      </c>
      <c r="FD200" s="8" t="s">
        <v>1293</v>
      </c>
      <c r="FE200" s="8" t="s">
        <v>1293</v>
      </c>
      <c r="FF200" s="8" t="s">
        <v>1293</v>
      </c>
      <c r="FG200" s="8" t="s">
        <v>1293</v>
      </c>
      <c r="FH200" s="8" t="s">
        <v>1293</v>
      </c>
      <c r="FI200" s="8" t="s">
        <v>1293</v>
      </c>
      <c r="FJ200" s="8" t="s">
        <v>1293</v>
      </c>
      <c r="FK200" s="8" t="s">
        <v>1293</v>
      </c>
      <c r="FL200" s="8"/>
      <c r="FM200" s="8" t="s">
        <v>1293</v>
      </c>
      <c r="FN200" s="8" t="s">
        <v>1293</v>
      </c>
      <c r="FO200" s="8" t="s">
        <v>1293</v>
      </c>
      <c r="FP200" s="8" t="s">
        <v>1293</v>
      </c>
      <c r="FQ200" s="8" t="s">
        <v>1293</v>
      </c>
      <c r="FR200" s="8" t="s">
        <v>1293</v>
      </c>
      <c r="FS200" s="8" t="s">
        <v>1293</v>
      </c>
      <c r="FT200" s="9" t="s">
        <v>1293</v>
      </c>
      <c r="FU200" s="8" t="s">
        <v>1293</v>
      </c>
      <c r="FV200" s="8" t="s">
        <v>1287</v>
      </c>
      <c r="FW200" s="8" t="s">
        <v>1288</v>
      </c>
      <c r="FX200" s="8" t="s">
        <v>1287</v>
      </c>
      <c r="FY200" s="8" t="s">
        <v>1287</v>
      </c>
      <c r="FZ200" s="8" t="s">
        <v>1287</v>
      </c>
      <c r="GA200" s="47" t="e">
        <f t="shared" si="36"/>
        <v>#VALUE!</v>
      </c>
      <c r="GB200" s="10" t="e">
        <f t="shared" si="37"/>
        <v>#VALUE!</v>
      </c>
      <c r="GC200" s="10" t="s">
        <v>1289</v>
      </c>
      <c r="GD200" s="10" t="s">
        <v>12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93</v>
      </c>
      <c r="F201" s="8" t="s">
        <v>1293</v>
      </c>
      <c r="G201" s="8" t="s">
        <v>1293</v>
      </c>
      <c r="H201" s="8" t="s">
        <v>1293</v>
      </c>
      <c r="I201" s="8" t="s">
        <v>1293</v>
      </c>
      <c r="J201" s="8" t="s">
        <v>1293</v>
      </c>
      <c r="K201" s="8" t="s">
        <v>1293</v>
      </c>
      <c r="L201" s="8" t="s">
        <v>1293</v>
      </c>
      <c r="M201" s="8" t="s">
        <v>1293</v>
      </c>
      <c r="N201" s="8" t="s">
        <v>1293</v>
      </c>
      <c r="O201" s="8" t="s">
        <v>1293</v>
      </c>
      <c r="P201" s="8" t="s">
        <v>1293</v>
      </c>
      <c r="Q201" s="8" t="s">
        <v>1293</v>
      </c>
      <c r="R201" s="8" t="s">
        <v>1293</v>
      </c>
      <c r="S201" s="8" t="s">
        <v>1293</v>
      </c>
      <c r="T201" s="8" t="s">
        <v>1293</v>
      </c>
      <c r="U201" s="8" t="s">
        <v>1293</v>
      </c>
      <c r="V201" s="8" t="s">
        <v>1293</v>
      </c>
      <c r="W201" s="8" t="s">
        <v>1293</v>
      </c>
      <c r="X201" s="8" t="s">
        <v>1293</v>
      </c>
      <c r="Y201" s="8" t="s">
        <v>1293</v>
      </c>
      <c r="Z201" s="8" t="s">
        <v>1293</v>
      </c>
      <c r="AA201" s="8" t="s">
        <v>1293</v>
      </c>
      <c r="AB201" s="8" t="s">
        <v>1293</v>
      </c>
      <c r="AC201" s="8" t="s">
        <v>1293</v>
      </c>
      <c r="AD201" s="8" t="s">
        <v>1293</v>
      </c>
      <c r="AE201" s="8" t="s">
        <v>1293</v>
      </c>
      <c r="AF201" s="8" t="s">
        <v>1293</v>
      </c>
      <c r="AG201" s="8" t="s">
        <v>1293</v>
      </c>
      <c r="AH201" s="8" t="s">
        <v>1293</v>
      </c>
      <c r="AI201" s="8" t="s">
        <v>1293</v>
      </c>
      <c r="AJ201" s="8" t="s">
        <v>1293</v>
      </c>
      <c r="AK201" s="8" t="s">
        <v>1293</v>
      </c>
      <c r="AL201" s="8" t="s">
        <v>1293</v>
      </c>
      <c r="AM201" s="8"/>
      <c r="AN201" s="8" t="s">
        <v>1293</v>
      </c>
      <c r="AO201" s="8" t="s">
        <v>1293</v>
      </c>
      <c r="AP201" s="8" t="s">
        <v>1293</v>
      </c>
      <c r="AQ201" s="8" t="s">
        <v>1293</v>
      </c>
      <c r="AR201" s="8" t="s">
        <v>1293</v>
      </c>
      <c r="AS201" s="8" t="s">
        <v>1293</v>
      </c>
      <c r="AT201" s="8" t="s">
        <v>1293</v>
      </c>
      <c r="AU201" s="1">
        <v>-2146826273</v>
      </c>
      <c r="AV201" s="8"/>
      <c r="AW201" s="8" t="s">
        <v>1293</v>
      </c>
      <c r="AX201" s="8" t="s">
        <v>1293</v>
      </c>
      <c r="AY201" s="8" t="s">
        <v>1293</v>
      </c>
      <c r="AZ201" s="1">
        <v>-2146826273</v>
      </c>
      <c r="BA201" s="9" t="s">
        <v>1293</v>
      </c>
      <c r="BB201" s="8"/>
      <c r="BC201" s="8" t="s">
        <v>1293</v>
      </c>
      <c r="BD201" s="8" t="s">
        <v>1293</v>
      </c>
      <c r="BE201" s="8" t="s">
        <v>1293</v>
      </c>
      <c r="BF201" s="8" t="s">
        <v>1293</v>
      </c>
      <c r="BG201" s="8" t="s">
        <v>1293</v>
      </c>
      <c r="BH201" s="8" t="s">
        <v>1293</v>
      </c>
      <c r="BI201" s="8" t="s">
        <v>1293</v>
      </c>
      <c r="BJ201" s="8"/>
      <c r="BK201" s="8"/>
      <c r="BL201" s="8" t="s">
        <v>1293</v>
      </c>
      <c r="BM201" s="8" t="s">
        <v>1293</v>
      </c>
      <c r="BN201" s="8" t="s">
        <v>1293</v>
      </c>
      <c r="BO201" s="8" t="s">
        <v>1293</v>
      </c>
      <c r="BP201" s="8" t="s">
        <v>1293</v>
      </c>
      <c r="BQ201" s="8" t="s">
        <v>1293</v>
      </c>
      <c r="BR201" s="8" t="s">
        <v>1293</v>
      </c>
      <c r="BS201" s="8" t="s">
        <v>1293</v>
      </c>
      <c r="BT201" s="8" t="s">
        <v>1293</v>
      </c>
      <c r="BU201" s="8" t="s">
        <v>1293</v>
      </c>
      <c r="BV201" s="8" t="s">
        <v>1293</v>
      </c>
      <c r="BW201" s="8" t="s">
        <v>1293</v>
      </c>
      <c r="BX201" s="8" t="s">
        <v>1293</v>
      </c>
      <c r="BY201" s="8" t="s">
        <v>1293</v>
      </c>
      <c r="BZ201" s="8" t="s">
        <v>1293</v>
      </c>
      <c r="CA201" s="8" t="s">
        <v>1293</v>
      </c>
      <c r="CB201" s="8" t="s">
        <v>1293</v>
      </c>
      <c r="CC201" s="8" t="s">
        <v>1293</v>
      </c>
      <c r="CD201" s="8" t="s">
        <v>1293</v>
      </c>
      <c r="CE201" s="8"/>
      <c r="CF201" s="8" t="s">
        <v>1293</v>
      </c>
      <c r="CG201" s="8" t="s">
        <v>1293</v>
      </c>
      <c r="CH201" s="8" t="s">
        <v>1293</v>
      </c>
      <c r="CI201" s="8" t="s">
        <v>1293</v>
      </c>
      <c r="CJ201" s="8" t="s">
        <v>1293</v>
      </c>
      <c r="CK201" s="8" t="s">
        <v>1293</v>
      </c>
      <c r="CL201" s="8" t="s">
        <v>1293</v>
      </c>
      <c r="CM201" s="8" t="s">
        <v>1293</v>
      </c>
      <c r="CN201" s="8" t="s">
        <v>1293</v>
      </c>
      <c r="CO201" s="8" t="s">
        <v>1293</v>
      </c>
      <c r="CP201" s="8" t="s">
        <v>1293</v>
      </c>
      <c r="CQ201" s="8" t="s">
        <v>1293</v>
      </c>
      <c r="CR201" s="8" t="s">
        <v>1293</v>
      </c>
      <c r="CS201" s="8" t="s">
        <v>1293</v>
      </c>
      <c r="CT201" s="8" t="s">
        <v>1293</v>
      </c>
      <c r="CU201" s="8" t="s">
        <v>1293</v>
      </c>
      <c r="CV201" s="8" t="s">
        <v>1293</v>
      </c>
      <c r="CW201" s="8" t="s">
        <v>1293</v>
      </c>
      <c r="CX201" s="8" t="s">
        <v>1293</v>
      </c>
      <c r="CY201" s="8" t="s">
        <v>1293</v>
      </c>
      <c r="CZ201" s="8" t="s">
        <v>1293</v>
      </c>
      <c r="DA201" s="8" t="s">
        <v>1293</v>
      </c>
      <c r="DB201" s="8" t="s">
        <v>1293</v>
      </c>
      <c r="DC201" s="8"/>
      <c r="DD201" s="8" t="s">
        <v>1293</v>
      </c>
      <c r="DE201" s="8" t="s">
        <v>1293</v>
      </c>
      <c r="DF201" s="8" t="s">
        <v>1293</v>
      </c>
      <c r="DG201" s="8" t="s">
        <v>1293</v>
      </c>
      <c r="DH201" s="8" t="s">
        <v>1293</v>
      </c>
      <c r="DI201" s="8" t="s">
        <v>1293</v>
      </c>
      <c r="DJ201" s="8" t="s">
        <v>1293</v>
      </c>
      <c r="DK201" s="8" t="s">
        <v>1293</v>
      </c>
      <c r="DL201" s="8" t="s">
        <v>1293</v>
      </c>
      <c r="DM201" s="8" t="s">
        <v>1293</v>
      </c>
      <c r="DN201" s="8" t="s">
        <v>1293</v>
      </c>
      <c r="DO201" s="8" t="s">
        <v>1293</v>
      </c>
      <c r="DP201" s="8" t="s">
        <v>1293</v>
      </c>
      <c r="DQ201" s="8" t="s">
        <v>1293</v>
      </c>
      <c r="DR201" s="8" t="s">
        <v>1293</v>
      </c>
      <c r="DS201" s="8" t="s">
        <v>1293</v>
      </c>
      <c r="DT201" s="8" t="s">
        <v>1293</v>
      </c>
      <c r="DU201" s="8" t="s">
        <v>1293</v>
      </c>
      <c r="DV201" s="8"/>
      <c r="DW201" s="8" t="s">
        <v>1293</v>
      </c>
      <c r="DX201" s="8" t="s">
        <v>1293</v>
      </c>
      <c r="DY201" s="8" t="s">
        <v>1293</v>
      </c>
      <c r="DZ201" s="8" t="s">
        <v>1293</v>
      </c>
      <c r="EA201" s="8" t="s">
        <v>1293</v>
      </c>
      <c r="EB201" s="8" t="s">
        <v>1293</v>
      </c>
      <c r="EC201" s="8" t="s">
        <v>1293</v>
      </c>
      <c r="ED201" s="8" t="s">
        <v>1293</v>
      </c>
      <c r="EE201" s="8" t="s">
        <v>1293</v>
      </c>
      <c r="EF201" s="8" t="s">
        <v>1293</v>
      </c>
      <c r="EG201" s="8" t="s">
        <v>1293</v>
      </c>
      <c r="EH201" s="8" t="s">
        <v>1293</v>
      </c>
      <c r="EI201" s="8" t="s">
        <v>1293</v>
      </c>
      <c r="EJ201" s="8" t="s">
        <v>1293</v>
      </c>
      <c r="EK201" s="8" t="s">
        <v>1293</v>
      </c>
      <c r="EL201" s="8" t="s">
        <v>1293</v>
      </c>
      <c r="EM201" s="8" t="s">
        <v>1293</v>
      </c>
      <c r="EN201" s="8" t="s">
        <v>1293</v>
      </c>
      <c r="EO201" s="8" t="s">
        <v>1293</v>
      </c>
      <c r="EP201" s="8" t="s">
        <v>1293</v>
      </c>
      <c r="EQ201" s="8" t="s">
        <v>1293</v>
      </c>
      <c r="ER201" s="8" t="s">
        <v>1293</v>
      </c>
      <c r="ES201" s="8" t="s">
        <v>1293</v>
      </c>
      <c r="ET201" s="8" t="s">
        <v>1293</v>
      </c>
      <c r="EU201" s="8" t="s">
        <v>1293</v>
      </c>
      <c r="EV201" s="8" t="s">
        <v>1293</v>
      </c>
      <c r="EW201" s="8" t="s">
        <v>1293</v>
      </c>
      <c r="EX201" s="8" t="s">
        <v>1293</v>
      </c>
      <c r="EY201" s="8" t="s">
        <v>1293</v>
      </c>
      <c r="EZ201" s="8" t="s">
        <v>1293</v>
      </c>
      <c r="FA201" s="8" t="s">
        <v>1293</v>
      </c>
      <c r="FB201" s="8" t="s">
        <v>1293</v>
      </c>
      <c r="FC201" s="8" t="s">
        <v>1293</v>
      </c>
      <c r="FD201" s="8" t="s">
        <v>1293</v>
      </c>
      <c r="FE201" s="8" t="s">
        <v>1293</v>
      </c>
      <c r="FF201" s="8" t="s">
        <v>1293</v>
      </c>
      <c r="FG201" s="8" t="s">
        <v>1293</v>
      </c>
      <c r="FH201" s="8" t="s">
        <v>1293</v>
      </c>
      <c r="FI201" s="8" t="s">
        <v>1293</v>
      </c>
      <c r="FJ201" s="8" t="s">
        <v>1293</v>
      </c>
      <c r="FK201" s="8" t="s">
        <v>1293</v>
      </c>
      <c r="FL201" s="8"/>
      <c r="FM201" s="8" t="s">
        <v>1293</v>
      </c>
      <c r="FN201" s="8" t="s">
        <v>1293</v>
      </c>
      <c r="FO201" s="8" t="s">
        <v>1293</v>
      </c>
      <c r="FP201" s="8" t="s">
        <v>1293</v>
      </c>
      <c r="FQ201" s="8" t="s">
        <v>1293</v>
      </c>
      <c r="FR201" s="8" t="s">
        <v>1293</v>
      </c>
      <c r="FS201" s="8" t="s">
        <v>1293</v>
      </c>
      <c r="FT201" s="9" t="s">
        <v>1293</v>
      </c>
      <c r="FU201" s="8" t="s">
        <v>1293</v>
      </c>
      <c r="FV201" s="8" t="s">
        <v>1287</v>
      </c>
      <c r="FW201" s="8" t="s">
        <v>1288</v>
      </c>
      <c r="FX201" s="8" t="s">
        <v>1287</v>
      </c>
      <c r="FY201" s="8" t="s">
        <v>1287</v>
      </c>
      <c r="FZ201" s="8" t="s">
        <v>1287</v>
      </c>
      <c r="GA201" s="47" t="e">
        <f t="shared" si="36"/>
        <v>#VALUE!</v>
      </c>
      <c r="GB201" s="10" t="e">
        <f t="shared" si="37"/>
        <v>#VALUE!</v>
      </c>
      <c r="GC201" s="10" t="s">
        <v>1289</v>
      </c>
      <c r="GD201" s="10" t="s">
        <v>12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93</v>
      </c>
      <c r="F202" s="8" t="s">
        <v>1293</v>
      </c>
      <c r="G202" s="8" t="s">
        <v>1293</v>
      </c>
      <c r="H202" s="8" t="s">
        <v>1293</v>
      </c>
      <c r="I202" s="8" t="s">
        <v>1293</v>
      </c>
      <c r="J202" s="8" t="s">
        <v>1293</v>
      </c>
      <c r="K202" s="8" t="s">
        <v>1293</v>
      </c>
      <c r="L202" s="8" t="s">
        <v>1293</v>
      </c>
      <c r="M202" s="8" t="s">
        <v>1293</v>
      </c>
      <c r="N202" s="8" t="s">
        <v>1293</v>
      </c>
      <c r="O202" s="8" t="s">
        <v>1293</v>
      </c>
      <c r="P202" s="8" t="s">
        <v>1293</v>
      </c>
      <c r="Q202" s="8" t="s">
        <v>1293</v>
      </c>
      <c r="R202" s="8" t="s">
        <v>1293</v>
      </c>
      <c r="S202" s="8" t="s">
        <v>1293</v>
      </c>
      <c r="T202" s="8" t="s">
        <v>1293</v>
      </c>
      <c r="U202" s="8" t="s">
        <v>1293</v>
      </c>
      <c r="V202" s="8" t="s">
        <v>1293</v>
      </c>
      <c r="W202" s="8" t="s">
        <v>1293</v>
      </c>
      <c r="X202" s="8" t="s">
        <v>1293</v>
      </c>
      <c r="Y202" s="8" t="s">
        <v>1293</v>
      </c>
      <c r="Z202" s="8" t="s">
        <v>1293</v>
      </c>
      <c r="AA202" s="8" t="s">
        <v>1293</v>
      </c>
      <c r="AB202" s="8" t="s">
        <v>1293</v>
      </c>
      <c r="AC202" s="8" t="s">
        <v>1293</v>
      </c>
      <c r="AD202" s="8" t="s">
        <v>1293</v>
      </c>
      <c r="AE202" s="8" t="s">
        <v>1293</v>
      </c>
      <c r="AF202" s="8" t="s">
        <v>1293</v>
      </c>
      <c r="AG202" s="8" t="s">
        <v>1293</v>
      </c>
      <c r="AH202" s="8" t="s">
        <v>1293</v>
      </c>
      <c r="AI202" s="8" t="s">
        <v>1293</v>
      </c>
      <c r="AJ202" s="8" t="s">
        <v>1293</v>
      </c>
      <c r="AK202" s="8" t="s">
        <v>1293</v>
      </c>
      <c r="AL202" s="8" t="s">
        <v>1293</v>
      </c>
      <c r="AM202" s="8"/>
      <c r="AN202" s="8" t="s">
        <v>1293</v>
      </c>
      <c r="AO202" s="8" t="s">
        <v>1293</v>
      </c>
      <c r="AP202" s="8" t="s">
        <v>1293</v>
      </c>
      <c r="AQ202" s="8" t="s">
        <v>1293</v>
      </c>
      <c r="AR202" s="8" t="s">
        <v>1293</v>
      </c>
      <c r="AS202" s="8" t="s">
        <v>1293</v>
      </c>
      <c r="AT202" s="8" t="s">
        <v>1293</v>
      </c>
      <c r="AU202" s="1">
        <v>-2146826273</v>
      </c>
      <c r="AV202" s="8"/>
      <c r="AW202" s="8" t="s">
        <v>1293</v>
      </c>
      <c r="AX202" s="8" t="s">
        <v>1293</v>
      </c>
      <c r="AY202" s="8" t="s">
        <v>1293</v>
      </c>
      <c r="AZ202" s="1">
        <v>-2146826273</v>
      </c>
      <c r="BA202" s="9" t="s">
        <v>1293</v>
      </c>
      <c r="BB202" s="8"/>
      <c r="BC202" s="8" t="s">
        <v>1293</v>
      </c>
      <c r="BD202" s="8" t="s">
        <v>1293</v>
      </c>
      <c r="BE202" s="8" t="s">
        <v>1293</v>
      </c>
      <c r="BF202" s="8" t="s">
        <v>1293</v>
      </c>
      <c r="BG202" s="8" t="s">
        <v>1293</v>
      </c>
      <c r="BH202" s="8" t="s">
        <v>1293</v>
      </c>
      <c r="BI202" s="8" t="s">
        <v>1293</v>
      </c>
      <c r="BJ202" s="8"/>
      <c r="BK202" s="8"/>
      <c r="BL202" s="8" t="s">
        <v>1293</v>
      </c>
      <c r="BM202" s="8" t="s">
        <v>1293</v>
      </c>
      <c r="BN202" s="8" t="s">
        <v>1293</v>
      </c>
      <c r="BO202" s="8" t="s">
        <v>1293</v>
      </c>
      <c r="BP202" s="8" t="s">
        <v>1293</v>
      </c>
      <c r="BQ202" s="8" t="s">
        <v>1293</v>
      </c>
      <c r="BR202" s="8" t="s">
        <v>1293</v>
      </c>
      <c r="BS202" s="8" t="s">
        <v>1293</v>
      </c>
      <c r="BT202" s="8" t="s">
        <v>1293</v>
      </c>
      <c r="BU202" s="8" t="s">
        <v>1293</v>
      </c>
      <c r="BV202" s="8" t="s">
        <v>1293</v>
      </c>
      <c r="BW202" s="8" t="s">
        <v>1293</v>
      </c>
      <c r="BX202" s="8" t="s">
        <v>1293</v>
      </c>
      <c r="BY202" s="8" t="s">
        <v>1293</v>
      </c>
      <c r="BZ202" s="8" t="s">
        <v>1293</v>
      </c>
      <c r="CA202" s="8" t="s">
        <v>1293</v>
      </c>
      <c r="CB202" s="8" t="s">
        <v>1293</v>
      </c>
      <c r="CC202" s="8" t="s">
        <v>1293</v>
      </c>
      <c r="CD202" s="8" t="s">
        <v>1293</v>
      </c>
      <c r="CE202" s="8"/>
      <c r="CF202" s="8" t="s">
        <v>1293</v>
      </c>
      <c r="CG202" s="8" t="s">
        <v>1293</v>
      </c>
      <c r="CH202" s="8" t="s">
        <v>1293</v>
      </c>
      <c r="CI202" s="8" t="s">
        <v>1293</v>
      </c>
      <c r="CJ202" s="8" t="s">
        <v>1293</v>
      </c>
      <c r="CK202" s="8" t="s">
        <v>1293</v>
      </c>
      <c r="CL202" s="8" t="s">
        <v>1293</v>
      </c>
      <c r="CM202" s="8" t="s">
        <v>1293</v>
      </c>
      <c r="CN202" s="8" t="s">
        <v>1293</v>
      </c>
      <c r="CO202" s="8" t="s">
        <v>1293</v>
      </c>
      <c r="CP202" s="8" t="s">
        <v>1293</v>
      </c>
      <c r="CQ202" s="8" t="s">
        <v>1293</v>
      </c>
      <c r="CR202" s="8" t="s">
        <v>1293</v>
      </c>
      <c r="CS202" s="8" t="s">
        <v>1293</v>
      </c>
      <c r="CT202" s="8" t="s">
        <v>1293</v>
      </c>
      <c r="CU202" s="8" t="s">
        <v>1293</v>
      </c>
      <c r="CV202" s="8" t="s">
        <v>1293</v>
      </c>
      <c r="CW202" s="8" t="s">
        <v>1293</v>
      </c>
      <c r="CX202" s="8" t="s">
        <v>1293</v>
      </c>
      <c r="CY202" s="8" t="s">
        <v>1293</v>
      </c>
      <c r="CZ202" s="8" t="s">
        <v>1293</v>
      </c>
      <c r="DA202" s="8" t="s">
        <v>1293</v>
      </c>
      <c r="DB202" s="8" t="s">
        <v>1293</v>
      </c>
      <c r="DC202" s="8"/>
      <c r="DD202" s="8" t="s">
        <v>1293</v>
      </c>
      <c r="DE202" s="8" t="s">
        <v>1293</v>
      </c>
      <c r="DF202" s="8" t="s">
        <v>1293</v>
      </c>
      <c r="DG202" s="8" t="s">
        <v>1293</v>
      </c>
      <c r="DH202" s="8" t="s">
        <v>1293</v>
      </c>
      <c r="DI202" s="8" t="s">
        <v>1293</v>
      </c>
      <c r="DJ202" s="8" t="s">
        <v>1293</v>
      </c>
      <c r="DK202" s="8" t="s">
        <v>1293</v>
      </c>
      <c r="DL202" s="8" t="s">
        <v>1293</v>
      </c>
      <c r="DM202" s="8" t="s">
        <v>1293</v>
      </c>
      <c r="DN202" s="8" t="s">
        <v>1293</v>
      </c>
      <c r="DO202" s="8" t="s">
        <v>1293</v>
      </c>
      <c r="DP202" s="8" t="s">
        <v>1293</v>
      </c>
      <c r="DQ202" s="8" t="s">
        <v>1293</v>
      </c>
      <c r="DR202" s="8" t="s">
        <v>1293</v>
      </c>
      <c r="DS202" s="8" t="s">
        <v>1293</v>
      </c>
      <c r="DT202" s="8" t="s">
        <v>1293</v>
      </c>
      <c r="DU202" s="8" t="s">
        <v>1293</v>
      </c>
      <c r="DV202" s="8"/>
      <c r="DW202" s="8" t="s">
        <v>1293</v>
      </c>
      <c r="DX202" s="8" t="s">
        <v>1293</v>
      </c>
      <c r="DY202" s="8" t="s">
        <v>1293</v>
      </c>
      <c r="DZ202" s="8" t="s">
        <v>1293</v>
      </c>
      <c r="EA202" s="8" t="s">
        <v>1293</v>
      </c>
      <c r="EB202" s="8" t="s">
        <v>1293</v>
      </c>
      <c r="EC202" s="8" t="s">
        <v>1293</v>
      </c>
      <c r="ED202" s="8" t="s">
        <v>1293</v>
      </c>
      <c r="EE202" s="8" t="s">
        <v>1293</v>
      </c>
      <c r="EF202" s="8" t="s">
        <v>1293</v>
      </c>
      <c r="EG202" s="8" t="s">
        <v>1293</v>
      </c>
      <c r="EH202" s="8" t="s">
        <v>1293</v>
      </c>
      <c r="EI202" s="8" t="s">
        <v>1293</v>
      </c>
      <c r="EJ202" s="8" t="s">
        <v>1293</v>
      </c>
      <c r="EK202" s="8" t="s">
        <v>1293</v>
      </c>
      <c r="EL202" s="8" t="s">
        <v>1293</v>
      </c>
      <c r="EM202" s="8" t="s">
        <v>1293</v>
      </c>
      <c r="EN202" s="8" t="s">
        <v>1293</v>
      </c>
      <c r="EO202" s="8" t="s">
        <v>1293</v>
      </c>
      <c r="EP202" s="8" t="s">
        <v>1293</v>
      </c>
      <c r="EQ202" s="8" t="s">
        <v>1293</v>
      </c>
      <c r="ER202" s="8" t="s">
        <v>1293</v>
      </c>
      <c r="ES202" s="8" t="s">
        <v>1293</v>
      </c>
      <c r="ET202" s="8" t="s">
        <v>1293</v>
      </c>
      <c r="EU202" s="8" t="s">
        <v>1293</v>
      </c>
      <c r="EV202" s="8" t="s">
        <v>1293</v>
      </c>
      <c r="EW202" s="8" t="s">
        <v>1293</v>
      </c>
      <c r="EX202" s="8" t="s">
        <v>1293</v>
      </c>
      <c r="EY202" s="8" t="s">
        <v>1293</v>
      </c>
      <c r="EZ202" s="8" t="s">
        <v>1293</v>
      </c>
      <c r="FA202" s="8" t="s">
        <v>1293</v>
      </c>
      <c r="FB202" s="8" t="s">
        <v>1293</v>
      </c>
      <c r="FC202" s="8" t="s">
        <v>1293</v>
      </c>
      <c r="FD202" s="8" t="s">
        <v>1293</v>
      </c>
      <c r="FE202" s="8" t="s">
        <v>1293</v>
      </c>
      <c r="FF202" s="8" t="s">
        <v>1293</v>
      </c>
      <c r="FG202" s="8" t="s">
        <v>1293</v>
      </c>
      <c r="FH202" s="8" t="s">
        <v>1293</v>
      </c>
      <c r="FI202" s="8" t="s">
        <v>1293</v>
      </c>
      <c r="FJ202" s="8" t="s">
        <v>1293</v>
      </c>
      <c r="FK202" s="8" t="s">
        <v>1293</v>
      </c>
      <c r="FL202" s="8"/>
      <c r="FM202" s="8" t="s">
        <v>1293</v>
      </c>
      <c r="FN202" s="8" t="s">
        <v>1293</v>
      </c>
      <c r="FO202" s="8" t="s">
        <v>1293</v>
      </c>
      <c r="FP202" s="8" t="s">
        <v>1293</v>
      </c>
      <c r="FQ202" s="8" t="s">
        <v>1293</v>
      </c>
      <c r="FR202" s="8" t="s">
        <v>1293</v>
      </c>
      <c r="FS202" s="8" t="s">
        <v>1293</v>
      </c>
      <c r="FT202" s="9" t="s">
        <v>1293</v>
      </c>
      <c r="FU202" s="8" t="s">
        <v>1293</v>
      </c>
      <c r="FV202" s="8" t="s">
        <v>1287</v>
      </c>
      <c r="FW202" s="8" t="s">
        <v>1288</v>
      </c>
      <c r="FX202" s="8" t="s">
        <v>1287</v>
      </c>
      <c r="FY202" s="8" t="s">
        <v>1287</v>
      </c>
      <c r="FZ202" s="8" t="s">
        <v>1287</v>
      </c>
      <c r="GA202" s="47" t="e">
        <f t="shared" si="36"/>
        <v>#VALUE!</v>
      </c>
      <c r="GB202" s="10" t="e">
        <f t="shared" si="37"/>
        <v>#VALUE!</v>
      </c>
      <c r="GC202" s="10" t="s">
        <v>1289</v>
      </c>
      <c r="GD202" s="10" t="s">
        <v>12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93</v>
      </c>
      <c r="F203" s="8" t="s">
        <v>1293</v>
      </c>
      <c r="G203" s="8" t="s">
        <v>1293</v>
      </c>
      <c r="H203" s="8" t="s">
        <v>1293</v>
      </c>
      <c r="I203" s="8" t="s">
        <v>1293</v>
      </c>
      <c r="J203" s="8" t="s">
        <v>1293</v>
      </c>
      <c r="K203" s="8" t="s">
        <v>1293</v>
      </c>
      <c r="L203" s="8" t="s">
        <v>1293</v>
      </c>
      <c r="M203" s="8" t="s">
        <v>1293</v>
      </c>
      <c r="N203" s="8" t="s">
        <v>1293</v>
      </c>
      <c r="O203" s="8" t="s">
        <v>1293</v>
      </c>
      <c r="P203" s="8" t="s">
        <v>1293</v>
      </c>
      <c r="Q203" s="8" t="s">
        <v>1293</v>
      </c>
      <c r="R203" s="8" t="s">
        <v>1293</v>
      </c>
      <c r="S203" s="8" t="s">
        <v>1293</v>
      </c>
      <c r="T203" s="8" t="s">
        <v>1293</v>
      </c>
      <c r="U203" s="8" t="s">
        <v>1293</v>
      </c>
      <c r="V203" s="8" t="s">
        <v>1293</v>
      </c>
      <c r="W203" s="8" t="s">
        <v>1293</v>
      </c>
      <c r="X203" s="8" t="s">
        <v>1293</v>
      </c>
      <c r="Y203" s="8" t="s">
        <v>1293</v>
      </c>
      <c r="Z203" s="8" t="s">
        <v>1293</v>
      </c>
      <c r="AA203" s="8" t="s">
        <v>1293</v>
      </c>
      <c r="AB203" s="8" t="s">
        <v>1293</v>
      </c>
      <c r="AC203" s="8" t="s">
        <v>1293</v>
      </c>
      <c r="AD203" s="8" t="s">
        <v>1293</v>
      </c>
      <c r="AE203" s="8" t="s">
        <v>1293</v>
      </c>
      <c r="AF203" s="8" t="s">
        <v>1293</v>
      </c>
      <c r="AG203" s="8" t="s">
        <v>1293</v>
      </c>
      <c r="AH203" s="8" t="s">
        <v>1293</v>
      </c>
      <c r="AI203" s="8" t="s">
        <v>1293</v>
      </c>
      <c r="AJ203" s="8" t="s">
        <v>1293</v>
      </c>
      <c r="AK203" s="8" t="s">
        <v>1293</v>
      </c>
      <c r="AL203" s="8" t="s">
        <v>1293</v>
      </c>
      <c r="AM203" s="8"/>
      <c r="AN203" s="8" t="s">
        <v>1293</v>
      </c>
      <c r="AO203" s="8" t="s">
        <v>1293</v>
      </c>
      <c r="AP203" s="8" t="s">
        <v>1293</v>
      </c>
      <c r="AQ203" s="8" t="s">
        <v>1293</v>
      </c>
      <c r="AR203" s="8" t="s">
        <v>1293</v>
      </c>
      <c r="AS203" s="8" t="s">
        <v>1293</v>
      </c>
      <c r="AT203" s="8" t="s">
        <v>1293</v>
      </c>
      <c r="AU203" s="1">
        <v>-2146826273</v>
      </c>
      <c r="AV203" s="8"/>
      <c r="AW203" s="8" t="s">
        <v>1293</v>
      </c>
      <c r="AX203" s="8" t="s">
        <v>1293</v>
      </c>
      <c r="AY203" s="8" t="s">
        <v>1293</v>
      </c>
      <c r="AZ203" s="1">
        <v>-2146826273</v>
      </c>
      <c r="BA203" s="9" t="s">
        <v>1293</v>
      </c>
      <c r="BB203" s="8"/>
      <c r="BC203" s="8" t="s">
        <v>1293</v>
      </c>
      <c r="BD203" s="8" t="s">
        <v>1293</v>
      </c>
      <c r="BE203" s="8" t="s">
        <v>1293</v>
      </c>
      <c r="BF203" s="8" t="s">
        <v>1293</v>
      </c>
      <c r="BG203" s="8" t="s">
        <v>1293</v>
      </c>
      <c r="BH203" s="8" t="s">
        <v>1293</v>
      </c>
      <c r="BI203" s="8" t="s">
        <v>1293</v>
      </c>
      <c r="BJ203" s="8"/>
      <c r="BK203" s="8"/>
      <c r="BL203" s="8" t="s">
        <v>1293</v>
      </c>
      <c r="BM203" s="8" t="s">
        <v>1293</v>
      </c>
      <c r="BN203" s="8" t="s">
        <v>1293</v>
      </c>
      <c r="BO203" s="8" t="s">
        <v>1293</v>
      </c>
      <c r="BP203" s="8" t="s">
        <v>1293</v>
      </c>
      <c r="BQ203" s="8" t="s">
        <v>1293</v>
      </c>
      <c r="BR203" s="8" t="s">
        <v>1293</v>
      </c>
      <c r="BS203" s="8" t="s">
        <v>1293</v>
      </c>
      <c r="BT203" s="8" t="s">
        <v>1293</v>
      </c>
      <c r="BU203" s="8" t="s">
        <v>1293</v>
      </c>
      <c r="BV203" s="8" t="s">
        <v>1293</v>
      </c>
      <c r="BW203" s="8" t="s">
        <v>1293</v>
      </c>
      <c r="BX203" s="8" t="s">
        <v>1293</v>
      </c>
      <c r="BY203" s="8" t="s">
        <v>1293</v>
      </c>
      <c r="BZ203" s="8" t="s">
        <v>1293</v>
      </c>
      <c r="CA203" s="8" t="s">
        <v>1293</v>
      </c>
      <c r="CB203" s="8" t="s">
        <v>1293</v>
      </c>
      <c r="CC203" s="8" t="s">
        <v>1293</v>
      </c>
      <c r="CD203" s="8" t="s">
        <v>1293</v>
      </c>
      <c r="CE203" s="8"/>
      <c r="CF203" s="8" t="s">
        <v>1293</v>
      </c>
      <c r="CG203" s="8" t="s">
        <v>1293</v>
      </c>
      <c r="CH203" s="8" t="s">
        <v>1293</v>
      </c>
      <c r="CI203" s="8" t="s">
        <v>1293</v>
      </c>
      <c r="CJ203" s="8" t="s">
        <v>1293</v>
      </c>
      <c r="CK203" s="8" t="s">
        <v>1293</v>
      </c>
      <c r="CL203" s="8" t="s">
        <v>1293</v>
      </c>
      <c r="CM203" s="8" t="s">
        <v>1293</v>
      </c>
      <c r="CN203" s="8" t="s">
        <v>1293</v>
      </c>
      <c r="CO203" s="8" t="s">
        <v>1293</v>
      </c>
      <c r="CP203" s="8" t="s">
        <v>1293</v>
      </c>
      <c r="CQ203" s="8" t="s">
        <v>1293</v>
      </c>
      <c r="CR203" s="8" t="s">
        <v>1293</v>
      </c>
      <c r="CS203" s="8" t="s">
        <v>1293</v>
      </c>
      <c r="CT203" s="8" t="s">
        <v>1293</v>
      </c>
      <c r="CU203" s="8" t="s">
        <v>1293</v>
      </c>
      <c r="CV203" s="8" t="s">
        <v>1293</v>
      </c>
      <c r="CW203" s="8" t="s">
        <v>1293</v>
      </c>
      <c r="CX203" s="8" t="s">
        <v>1293</v>
      </c>
      <c r="CY203" s="8" t="s">
        <v>1293</v>
      </c>
      <c r="CZ203" s="8" t="s">
        <v>1293</v>
      </c>
      <c r="DA203" s="8" t="s">
        <v>1293</v>
      </c>
      <c r="DB203" s="8" t="s">
        <v>1293</v>
      </c>
      <c r="DC203" s="8"/>
      <c r="DD203" s="8" t="s">
        <v>1293</v>
      </c>
      <c r="DE203" s="8" t="s">
        <v>1293</v>
      </c>
      <c r="DF203" s="8" t="s">
        <v>1293</v>
      </c>
      <c r="DG203" s="8" t="s">
        <v>1293</v>
      </c>
      <c r="DH203" s="8" t="s">
        <v>1293</v>
      </c>
      <c r="DI203" s="8" t="s">
        <v>1293</v>
      </c>
      <c r="DJ203" s="8" t="s">
        <v>1293</v>
      </c>
      <c r="DK203" s="8" t="s">
        <v>1293</v>
      </c>
      <c r="DL203" s="8" t="s">
        <v>1293</v>
      </c>
      <c r="DM203" s="8" t="s">
        <v>1293</v>
      </c>
      <c r="DN203" s="8" t="s">
        <v>1293</v>
      </c>
      <c r="DO203" s="8" t="s">
        <v>1293</v>
      </c>
      <c r="DP203" s="8" t="s">
        <v>1293</v>
      </c>
      <c r="DQ203" s="8" t="s">
        <v>1293</v>
      </c>
      <c r="DR203" s="8" t="s">
        <v>1293</v>
      </c>
      <c r="DS203" s="8" t="s">
        <v>1293</v>
      </c>
      <c r="DT203" s="8" t="s">
        <v>1293</v>
      </c>
      <c r="DU203" s="8" t="s">
        <v>1293</v>
      </c>
      <c r="DV203" s="8"/>
      <c r="DW203" s="8" t="s">
        <v>1293</v>
      </c>
      <c r="DX203" s="8" t="s">
        <v>1293</v>
      </c>
      <c r="DY203" s="8" t="s">
        <v>1293</v>
      </c>
      <c r="DZ203" s="8" t="s">
        <v>1293</v>
      </c>
      <c r="EA203" s="8" t="s">
        <v>1293</v>
      </c>
      <c r="EB203" s="8" t="s">
        <v>1293</v>
      </c>
      <c r="EC203" s="8" t="s">
        <v>1293</v>
      </c>
      <c r="ED203" s="8" t="s">
        <v>1293</v>
      </c>
      <c r="EE203" s="8" t="s">
        <v>1293</v>
      </c>
      <c r="EF203" s="8" t="s">
        <v>1293</v>
      </c>
      <c r="EG203" s="8" t="s">
        <v>1293</v>
      </c>
      <c r="EH203" s="8" t="s">
        <v>1293</v>
      </c>
      <c r="EI203" s="8" t="s">
        <v>1293</v>
      </c>
      <c r="EJ203" s="8" t="s">
        <v>1293</v>
      </c>
      <c r="EK203" s="8" t="s">
        <v>1293</v>
      </c>
      <c r="EL203" s="8" t="s">
        <v>1293</v>
      </c>
      <c r="EM203" s="8" t="s">
        <v>1293</v>
      </c>
      <c r="EN203" s="8" t="s">
        <v>1293</v>
      </c>
      <c r="EO203" s="8" t="s">
        <v>1293</v>
      </c>
      <c r="EP203" s="8" t="s">
        <v>1293</v>
      </c>
      <c r="EQ203" s="8" t="s">
        <v>1293</v>
      </c>
      <c r="ER203" s="8" t="s">
        <v>1293</v>
      </c>
      <c r="ES203" s="8" t="s">
        <v>1293</v>
      </c>
      <c r="ET203" s="8" t="s">
        <v>1293</v>
      </c>
      <c r="EU203" s="8" t="s">
        <v>1293</v>
      </c>
      <c r="EV203" s="8" t="s">
        <v>1293</v>
      </c>
      <c r="EW203" s="8" t="s">
        <v>1293</v>
      </c>
      <c r="EX203" s="8" t="s">
        <v>1293</v>
      </c>
      <c r="EY203" s="8" t="s">
        <v>1293</v>
      </c>
      <c r="EZ203" s="8" t="s">
        <v>1293</v>
      </c>
      <c r="FA203" s="8" t="s">
        <v>1293</v>
      </c>
      <c r="FB203" s="8" t="s">
        <v>1293</v>
      </c>
      <c r="FC203" s="8" t="s">
        <v>1293</v>
      </c>
      <c r="FD203" s="8" t="s">
        <v>1293</v>
      </c>
      <c r="FE203" s="8" t="s">
        <v>1293</v>
      </c>
      <c r="FF203" s="8" t="s">
        <v>1293</v>
      </c>
      <c r="FG203" s="8" t="s">
        <v>1293</v>
      </c>
      <c r="FH203" s="8" t="s">
        <v>1293</v>
      </c>
      <c r="FI203" s="8" t="s">
        <v>1293</v>
      </c>
      <c r="FJ203" s="8" t="s">
        <v>1293</v>
      </c>
      <c r="FK203" s="8" t="s">
        <v>1293</v>
      </c>
      <c r="FL203" s="8"/>
      <c r="FM203" s="8" t="s">
        <v>1293</v>
      </c>
      <c r="FN203" s="8" t="s">
        <v>1293</v>
      </c>
      <c r="FO203" s="8" t="s">
        <v>1293</v>
      </c>
      <c r="FP203" s="8" t="s">
        <v>1293</v>
      </c>
      <c r="FQ203" s="8" t="s">
        <v>1293</v>
      </c>
      <c r="FR203" s="8" t="s">
        <v>1293</v>
      </c>
      <c r="FS203" s="8" t="s">
        <v>1293</v>
      </c>
      <c r="FT203" s="9" t="s">
        <v>1293</v>
      </c>
      <c r="FU203" s="8" t="s">
        <v>1293</v>
      </c>
      <c r="FV203" s="8" t="s">
        <v>1287</v>
      </c>
      <c r="FW203" s="8" t="s">
        <v>1288</v>
      </c>
      <c r="FX203" s="8" t="s">
        <v>1287</v>
      </c>
      <c r="FY203" s="8" t="s">
        <v>1287</v>
      </c>
      <c r="FZ203" s="8" t="s">
        <v>1287</v>
      </c>
      <c r="GA203" s="47" t="e">
        <f t="shared" si="36"/>
        <v>#VALUE!</v>
      </c>
      <c r="GB203" s="10" t="e">
        <f t="shared" si="37"/>
        <v>#VALUE!</v>
      </c>
      <c r="GC203" s="10" t="s">
        <v>1289</v>
      </c>
      <c r="GD203" s="10" t="s">
        <v>12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93</v>
      </c>
      <c r="F204" s="8" t="s">
        <v>1293</v>
      </c>
      <c r="G204" s="8" t="s">
        <v>1293</v>
      </c>
      <c r="H204" s="8" t="s">
        <v>1293</v>
      </c>
      <c r="I204" s="8" t="s">
        <v>1293</v>
      </c>
      <c r="J204" s="8" t="s">
        <v>1293</v>
      </c>
      <c r="K204" s="8" t="s">
        <v>1293</v>
      </c>
      <c r="L204" s="8" t="s">
        <v>1293</v>
      </c>
      <c r="M204" s="8" t="s">
        <v>1293</v>
      </c>
      <c r="N204" s="8" t="s">
        <v>1293</v>
      </c>
      <c r="O204" s="8" t="s">
        <v>1293</v>
      </c>
      <c r="P204" s="8" t="s">
        <v>1293</v>
      </c>
      <c r="Q204" s="8" t="s">
        <v>1293</v>
      </c>
      <c r="R204" s="8" t="s">
        <v>1293</v>
      </c>
      <c r="S204" s="8" t="s">
        <v>1293</v>
      </c>
      <c r="T204" s="8" t="s">
        <v>1293</v>
      </c>
      <c r="U204" s="8" t="s">
        <v>1293</v>
      </c>
      <c r="V204" s="8" t="s">
        <v>1293</v>
      </c>
      <c r="W204" s="8" t="s">
        <v>1293</v>
      </c>
      <c r="X204" s="8" t="s">
        <v>1293</v>
      </c>
      <c r="Y204" s="8" t="s">
        <v>1293</v>
      </c>
      <c r="Z204" s="8" t="s">
        <v>1293</v>
      </c>
      <c r="AA204" s="8" t="s">
        <v>1293</v>
      </c>
      <c r="AB204" s="8" t="s">
        <v>1293</v>
      </c>
      <c r="AC204" s="8" t="s">
        <v>1293</v>
      </c>
      <c r="AD204" s="8" t="s">
        <v>1293</v>
      </c>
      <c r="AE204" s="8" t="s">
        <v>1293</v>
      </c>
      <c r="AF204" s="8" t="s">
        <v>1293</v>
      </c>
      <c r="AG204" s="8" t="s">
        <v>1293</v>
      </c>
      <c r="AH204" s="8" t="s">
        <v>1293</v>
      </c>
      <c r="AI204" s="8" t="s">
        <v>1293</v>
      </c>
      <c r="AJ204" s="8" t="s">
        <v>1293</v>
      </c>
      <c r="AK204" s="8" t="s">
        <v>1293</v>
      </c>
      <c r="AL204" s="8" t="s">
        <v>1293</v>
      </c>
      <c r="AM204" s="8"/>
      <c r="AN204" s="8" t="s">
        <v>1293</v>
      </c>
      <c r="AO204" s="8" t="s">
        <v>1293</v>
      </c>
      <c r="AP204" s="8" t="s">
        <v>1293</v>
      </c>
      <c r="AQ204" s="8" t="s">
        <v>1293</v>
      </c>
      <c r="AR204" s="8" t="s">
        <v>1293</v>
      </c>
      <c r="AS204" s="8" t="s">
        <v>1293</v>
      </c>
      <c r="AT204" s="8" t="s">
        <v>1293</v>
      </c>
      <c r="AU204" s="1">
        <v>-2146826273</v>
      </c>
      <c r="AV204" s="8"/>
      <c r="AW204" s="8" t="s">
        <v>1293</v>
      </c>
      <c r="AX204" s="8" t="s">
        <v>1293</v>
      </c>
      <c r="AY204" s="8" t="s">
        <v>1293</v>
      </c>
      <c r="AZ204" s="1">
        <v>-2146826273</v>
      </c>
      <c r="BA204" s="9" t="s">
        <v>1293</v>
      </c>
      <c r="BB204" s="8"/>
      <c r="BC204" s="8" t="s">
        <v>1293</v>
      </c>
      <c r="BD204" s="8" t="s">
        <v>1293</v>
      </c>
      <c r="BE204" s="8" t="s">
        <v>1293</v>
      </c>
      <c r="BF204" s="8" t="s">
        <v>1293</v>
      </c>
      <c r="BG204" s="8" t="s">
        <v>1293</v>
      </c>
      <c r="BH204" s="8" t="s">
        <v>1293</v>
      </c>
      <c r="BI204" s="8" t="s">
        <v>1293</v>
      </c>
      <c r="BJ204" s="8"/>
      <c r="BK204" s="8"/>
      <c r="BL204" s="8" t="s">
        <v>1293</v>
      </c>
      <c r="BM204" s="8" t="s">
        <v>1293</v>
      </c>
      <c r="BN204" s="8" t="s">
        <v>1293</v>
      </c>
      <c r="BO204" s="8" t="s">
        <v>1293</v>
      </c>
      <c r="BP204" s="8" t="s">
        <v>1293</v>
      </c>
      <c r="BQ204" s="8" t="s">
        <v>1293</v>
      </c>
      <c r="BR204" s="8" t="s">
        <v>1293</v>
      </c>
      <c r="BS204" s="8" t="s">
        <v>1293</v>
      </c>
      <c r="BT204" s="8" t="s">
        <v>1293</v>
      </c>
      <c r="BU204" s="8" t="s">
        <v>1293</v>
      </c>
      <c r="BV204" s="8" t="s">
        <v>1293</v>
      </c>
      <c r="BW204" s="8" t="s">
        <v>1293</v>
      </c>
      <c r="BX204" s="8" t="s">
        <v>1293</v>
      </c>
      <c r="BY204" s="8" t="s">
        <v>1293</v>
      </c>
      <c r="BZ204" s="8" t="s">
        <v>1293</v>
      </c>
      <c r="CA204" s="8" t="s">
        <v>1293</v>
      </c>
      <c r="CB204" s="8" t="s">
        <v>1293</v>
      </c>
      <c r="CC204" s="8" t="s">
        <v>1293</v>
      </c>
      <c r="CD204" s="8" t="s">
        <v>1293</v>
      </c>
      <c r="CE204" s="8"/>
      <c r="CF204" s="8" t="s">
        <v>1293</v>
      </c>
      <c r="CG204" s="8" t="s">
        <v>1293</v>
      </c>
      <c r="CH204" s="8" t="s">
        <v>1293</v>
      </c>
      <c r="CI204" s="8" t="s">
        <v>1293</v>
      </c>
      <c r="CJ204" s="8" t="s">
        <v>1293</v>
      </c>
      <c r="CK204" s="8" t="s">
        <v>1293</v>
      </c>
      <c r="CL204" s="8" t="s">
        <v>1293</v>
      </c>
      <c r="CM204" s="8" t="s">
        <v>1293</v>
      </c>
      <c r="CN204" s="8" t="s">
        <v>1293</v>
      </c>
      <c r="CO204" s="8" t="s">
        <v>1293</v>
      </c>
      <c r="CP204" s="8" t="s">
        <v>1293</v>
      </c>
      <c r="CQ204" s="8" t="s">
        <v>1293</v>
      </c>
      <c r="CR204" s="8" t="s">
        <v>1293</v>
      </c>
      <c r="CS204" s="8" t="s">
        <v>1293</v>
      </c>
      <c r="CT204" s="8" t="s">
        <v>1293</v>
      </c>
      <c r="CU204" s="8" t="s">
        <v>1293</v>
      </c>
      <c r="CV204" s="8" t="s">
        <v>1293</v>
      </c>
      <c r="CW204" s="8" t="s">
        <v>1293</v>
      </c>
      <c r="CX204" s="8" t="s">
        <v>1293</v>
      </c>
      <c r="CY204" s="8" t="s">
        <v>1293</v>
      </c>
      <c r="CZ204" s="8" t="s">
        <v>1293</v>
      </c>
      <c r="DA204" s="8" t="s">
        <v>1293</v>
      </c>
      <c r="DB204" s="8" t="s">
        <v>1293</v>
      </c>
      <c r="DC204" s="8"/>
      <c r="DD204" s="8" t="s">
        <v>1293</v>
      </c>
      <c r="DE204" s="8" t="s">
        <v>1293</v>
      </c>
      <c r="DF204" s="8" t="s">
        <v>1293</v>
      </c>
      <c r="DG204" s="8" t="s">
        <v>1293</v>
      </c>
      <c r="DH204" s="8" t="s">
        <v>1293</v>
      </c>
      <c r="DI204" s="8" t="s">
        <v>1293</v>
      </c>
      <c r="DJ204" s="8" t="s">
        <v>1293</v>
      </c>
      <c r="DK204" s="8" t="s">
        <v>1293</v>
      </c>
      <c r="DL204" s="8" t="s">
        <v>1293</v>
      </c>
      <c r="DM204" s="8" t="s">
        <v>1293</v>
      </c>
      <c r="DN204" s="8" t="s">
        <v>1293</v>
      </c>
      <c r="DO204" s="8" t="s">
        <v>1293</v>
      </c>
      <c r="DP204" s="8" t="s">
        <v>1293</v>
      </c>
      <c r="DQ204" s="8" t="s">
        <v>1293</v>
      </c>
      <c r="DR204" s="8" t="s">
        <v>1293</v>
      </c>
      <c r="DS204" s="8" t="s">
        <v>1293</v>
      </c>
      <c r="DT204" s="8" t="s">
        <v>1293</v>
      </c>
      <c r="DU204" s="8" t="s">
        <v>1293</v>
      </c>
      <c r="DV204" s="8"/>
      <c r="DW204" s="8" t="s">
        <v>1293</v>
      </c>
      <c r="DX204" s="8" t="s">
        <v>1293</v>
      </c>
      <c r="DY204" s="8" t="s">
        <v>1293</v>
      </c>
      <c r="DZ204" s="8" t="s">
        <v>1293</v>
      </c>
      <c r="EA204" s="8" t="s">
        <v>1293</v>
      </c>
      <c r="EB204" s="8" t="s">
        <v>1293</v>
      </c>
      <c r="EC204" s="8" t="s">
        <v>1293</v>
      </c>
      <c r="ED204" s="8" t="s">
        <v>1293</v>
      </c>
      <c r="EE204" s="8" t="s">
        <v>1293</v>
      </c>
      <c r="EF204" s="8" t="s">
        <v>1293</v>
      </c>
      <c r="EG204" s="8" t="s">
        <v>1293</v>
      </c>
      <c r="EH204" s="8" t="s">
        <v>1293</v>
      </c>
      <c r="EI204" s="8" t="s">
        <v>1293</v>
      </c>
      <c r="EJ204" s="8" t="s">
        <v>1293</v>
      </c>
      <c r="EK204" s="8" t="s">
        <v>1293</v>
      </c>
      <c r="EL204" s="8" t="s">
        <v>1293</v>
      </c>
      <c r="EM204" s="8" t="s">
        <v>1293</v>
      </c>
      <c r="EN204" s="8" t="s">
        <v>1293</v>
      </c>
      <c r="EO204" s="8" t="s">
        <v>1293</v>
      </c>
      <c r="EP204" s="8" t="s">
        <v>1293</v>
      </c>
      <c r="EQ204" s="8" t="s">
        <v>1293</v>
      </c>
      <c r="ER204" s="8" t="s">
        <v>1293</v>
      </c>
      <c r="ES204" s="8" t="s">
        <v>1293</v>
      </c>
      <c r="ET204" s="8" t="s">
        <v>1293</v>
      </c>
      <c r="EU204" s="8" t="s">
        <v>1293</v>
      </c>
      <c r="EV204" s="8" t="s">
        <v>1293</v>
      </c>
      <c r="EW204" s="8" t="s">
        <v>1293</v>
      </c>
      <c r="EX204" s="8" t="s">
        <v>1293</v>
      </c>
      <c r="EY204" s="8" t="s">
        <v>1293</v>
      </c>
      <c r="EZ204" s="8" t="s">
        <v>1293</v>
      </c>
      <c r="FA204" s="8" t="s">
        <v>1293</v>
      </c>
      <c r="FB204" s="8" t="s">
        <v>1293</v>
      </c>
      <c r="FC204" s="8" t="s">
        <v>1293</v>
      </c>
      <c r="FD204" s="8" t="s">
        <v>1293</v>
      </c>
      <c r="FE204" s="8" t="s">
        <v>1293</v>
      </c>
      <c r="FF204" s="8" t="s">
        <v>1293</v>
      </c>
      <c r="FG204" s="8" t="s">
        <v>1293</v>
      </c>
      <c r="FH204" s="8" t="s">
        <v>1293</v>
      </c>
      <c r="FI204" s="8" t="s">
        <v>1293</v>
      </c>
      <c r="FJ204" s="8" t="s">
        <v>1293</v>
      </c>
      <c r="FK204" s="8" t="s">
        <v>1293</v>
      </c>
      <c r="FL204" s="8"/>
      <c r="FM204" s="8" t="s">
        <v>1293</v>
      </c>
      <c r="FN204" s="8" t="s">
        <v>1293</v>
      </c>
      <c r="FO204" s="8" t="s">
        <v>1293</v>
      </c>
      <c r="FP204" s="8" t="s">
        <v>1293</v>
      </c>
      <c r="FQ204" s="8" t="s">
        <v>1293</v>
      </c>
      <c r="FR204" s="8" t="s">
        <v>1293</v>
      </c>
      <c r="FS204" s="8" t="s">
        <v>1293</v>
      </c>
      <c r="FT204" s="9" t="s">
        <v>1293</v>
      </c>
      <c r="FU204" s="8" t="s">
        <v>1293</v>
      </c>
      <c r="FV204" s="8" t="s">
        <v>1287</v>
      </c>
      <c r="FW204" s="8" t="s">
        <v>1288</v>
      </c>
      <c r="FX204" s="8" t="s">
        <v>1287</v>
      </c>
      <c r="FY204" s="8" t="s">
        <v>1287</v>
      </c>
      <c r="FZ204" s="8" t="s">
        <v>1287</v>
      </c>
      <c r="GA204" s="47" t="e">
        <f t="shared" si="36"/>
        <v>#VALUE!</v>
      </c>
      <c r="GB204" s="10" t="e">
        <f t="shared" si="37"/>
        <v>#VALUE!</v>
      </c>
      <c r="GC204" s="10" t="s">
        <v>1289</v>
      </c>
      <c r="GD204" s="10" t="s">
        <v>12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93</v>
      </c>
      <c r="F205" s="8" t="s">
        <v>1293</v>
      </c>
      <c r="G205" s="8" t="s">
        <v>1293</v>
      </c>
      <c r="H205" s="8" t="s">
        <v>1293</v>
      </c>
      <c r="I205" s="8" t="s">
        <v>1293</v>
      </c>
      <c r="J205" s="8" t="s">
        <v>1293</v>
      </c>
      <c r="K205" s="8" t="s">
        <v>1293</v>
      </c>
      <c r="L205" s="8" t="s">
        <v>1293</v>
      </c>
      <c r="M205" s="8" t="s">
        <v>1293</v>
      </c>
      <c r="N205" s="8" t="s">
        <v>1293</v>
      </c>
      <c r="O205" s="8" t="s">
        <v>1293</v>
      </c>
      <c r="P205" s="8" t="s">
        <v>1293</v>
      </c>
      <c r="Q205" s="8" t="s">
        <v>1293</v>
      </c>
      <c r="R205" s="8" t="s">
        <v>1293</v>
      </c>
      <c r="S205" s="8" t="s">
        <v>1293</v>
      </c>
      <c r="T205" s="8" t="s">
        <v>1293</v>
      </c>
      <c r="U205" s="8" t="s">
        <v>1293</v>
      </c>
      <c r="V205" s="8" t="s">
        <v>1293</v>
      </c>
      <c r="W205" s="8" t="s">
        <v>1293</v>
      </c>
      <c r="X205" s="8" t="s">
        <v>1293</v>
      </c>
      <c r="Y205" s="8" t="s">
        <v>1293</v>
      </c>
      <c r="Z205" s="8" t="s">
        <v>1293</v>
      </c>
      <c r="AA205" s="8" t="s">
        <v>1293</v>
      </c>
      <c r="AB205" s="8" t="s">
        <v>1293</v>
      </c>
      <c r="AC205" s="8" t="s">
        <v>1293</v>
      </c>
      <c r="AD205" s="8" t="s">
        <v>1293</v>
      </c>
      <c r="AE205" s="8" t="s">
        <v>1293</v>
      </c>
      <c r="AF205" s="8" t="s">
        <v>1293</v>
      </c>
      <c r="AG205" s="8" t="s">
        <v>1293</v>
      </c>
      <c r="AH205" s="8" t="s">
        <v>1293</v>
      </c>
      <c r="AI205" s="8" t="s">
        <v>1293</v>
      </c>
      <c r="AJ205" s="8" t="s">
        <v>1293</v>
      </c>
      <c r="AK205" s="8" t="s">
        <v>1293</v>
      </c>
      <c r="AL205" s="8" t="s">
        <v>1293</v>
      </c>
      <c r="AM205" s="8"/>
      <c r="AN205" s="8" t="s">
        <v>1293</v>
      </c>
      <c r="AO205" s="8" t="s">
        <v>1293</v>
      </c>
      <c r="AP205" s="8" t="s">
        <v>1293</v>
      </c>
      <c r="AQ205" s="8" t="s">
        <v>1293</v>
      </c>
      <c r="AR205" s="8" t="s">
        <v>1293</v>
      </c>
      <c r="AS205" s="8" t="s">
        <v>1293</v>
      </c>
      <c r="AT205" s="8" t="s">
        <v>1293</v>
      </c>
      <c r="AU205" s="1">
        <v>-2146826273</v>
      </c>
      <c r="AV205" s="8"/>
      <c r="AW205" s="8" t="s">
        <v>1293</v>
      </c>
      <c r="AX205" s="8" t="s">
        <v>1293</v>
      </c>
      <c r="AY205" s="8" t="s">
        <v>1293</v>
      </c>
      <c r="AZ205" s="1">
        <v>-2146826273</v>
      </c>
      <c r="BA205" s="9" t="s">
        <v>1293</v>
      </c>
      <c r="BB205" s="8"/>
      <c r="BC205" s="8" t="s">
        <v>1293</v>
      </c>
      <c r="BD205" s="8" t="s">
        <v>1293</v>
      </c>
      <c r="BE205" s="8" t="s">
        <v>1293</v>
      </c>
      <c r="BF205" s="8" t="s">
        <v>1293</v>
      </c>
      <c r="BG205" s="8" t="s">
        <v>1293</v>
      </c>
      <c r="BH205" s="8" t="s">
        <v>1293</v>
      </c>
      <c r="BI205" s="8" t="s">
        <v>1293</v>
      </c>
      <c r="BJ205" s="8"/>
      <c r="BK205" s="8"/>
      <c r="BL205" s="8" t="s">
        <v>1293</v>
      </c>
      <c r="BM205" s="8" t="s">
        <v>1293</v>
      </c>
      <c r="BN205" s="8" t="s">
        <v>1293</v>
      </c>
      <c r="BO205" s="8" t="s">
        <v>1293</v>
      </c>
      <c r="BP205" s="8" t="s">
        <v>1293</v>
      </c>
      <c r="BQ205" s="8" t="s">
        <v>1293</v>
      </c>
      <c r="BR205" s="8" t="s">
        <v>1293</v>
      </c>
      <c r="BS205" s="8" t="s">
        <v>1293</v>
      </c>
      <c r="BT205" s="8" t="s">
        <v>1293</v>
      </c>
      <c r="BU205" s="8" t="s">
        <v>1293</v>
      </c>
      <c r="BV205" s="8" t="s">
        <v>1293</v>
      </c>
      <c r="BW205" s="8" t="s">
        <v>1293</v>
      </c>
      <c r="BX205" s="8" t="s">
        <v>1293</v>
      </c>
      <c r="BY205" s="8" t="s">
        <v>1293</v>
      </c>
      <c r="BZ205" s="8" t="s">
        <v>1293</v>
      </c>
      <c r="CA205" s="8" t="s">
        <v>1293</v>
      </c>
      <c r="CB205" s="8" t="s">
        <v>1293</v>
      </c>
      <c r="CC205" s="8" t="s">
        <v>1293</v>
      </c>
      <c r="CD205" s="8" t="s">
        <v>1293</v>
      </c>
      <c r="CE205" s="8"/>
      <c r="CF205" s="8" t="s">
        <v>1293</v>
      </c>
      <c r="CG205" s="8" t="s">
        <v>1293</v>
      </c>
      <c r="CH205" s="8" t="s">
        <v>1293</v>
      </c>
      <c r="CI205" s="8" t="s">
        <v>1293</v>
      </c>
      <c r="CJ205" s="8" t="s">
        <v>1293</v>
      </c>
      <c r="CK205" s="8" t="s">
        <v>1293</v>
      </c>
      <c r="CL205" s="8" t="s">
        <v>1293</v>
      </c>
      <c r="CM205" s="8" t="s">
        <v>1293</v>
      </c>
      <c r="CN205" s="8" t="s">
        <v>1293</v>
      </c>
      <c r="CO205" s="8" t="s">
        <v>1293</v>
      </c>
      <c r="CP205" s="8" t="s">
        <v>1293</v>
      </c>
      <c r="CQ205" s="8" t="s">
        <v>1293</v>
      </c>
      <c r="CR205" s="8" t="s">
        <v>1293</v>
      </c>
      <c r="CS205" s="8" t="s">
        <v>1293</v>
      </c>
      <c r="CT205" s="8" t="s">
        <v>1293</v>
      </c>
      <c r="CU205" s="8" t="s">
        <v>1293</v>
      </c>
      <c r="CV205" s="8" t="s">
        <v>1293</v>
      </c>
      <c r="CW205" s="8" t="s">
        <v>1293</v>
      </c>
      <c r="CX205" s="8" t="s">
        <v>1293</v>
      </c>
      <c r="CY205" s="8" t="s">
        <v>1293</v>
      </c>
      <c r="CZ205" s="8" t="s">
        <v>1293</v>
      </c>
      <c r="DA205" s="8" t="s">
        <v>1293</v>
      </c>
      <c r="DB205" s="8" t="s">
        <v>1293</v>
      </c>
      <c r="DC205" s="8"/>
      <c r="DD205" s="8" t="s">
        <v>1293</v>
      </c>
      <c r="DE205" s="8" t="s">
        <v>1293</v>
      </c>
      <c r="DF205" s="8" t="s">
        <v>1293</v>
      </c>
      <c r="DG205" s="8" t="s">
        <v>1293</v>
      </c>
      <c r="DH205" s="8" t="s">
        <v>1293</v>
      </c>
      <c r="DI205" s="8" t="s">
        <v>1293</v>
      </c>
      <c r="DJ205" s="8" t="s">
        <v>1293</v>
      </c>
      <c r="DK205" s="8" t="s">
        <v>1293</v>
      </c>
      <c r="DL205" s="8" t="s">
        <v>1293</v>
      </c>
      <c r="DM205" s="8" t="s">
        <v>1293</v>
      </c>
      <c r="DN205" s="8" t="s">
        <v>1293</v>
      </c>
      <c r="DO205" s="8" t="s">
        <v>1293</v>
      </c>
      <c r="DP205" s="8" t="s">
        <v>1293</v>
      </c>
      <c r="DQ205" s="8" t="s">
        <v>1293</v>
      </c>
      <c r="DR205" s="8" t="s">
        <v>1293</v>
      </c>
      <c r="DS205" s="8" t="s">
        <v>1293</v>
      </c>
      <c r="DT205" s="8" t="s">
        <v>1293</v>
      </c>
      <c r="DU205" s="8" t="s">
        <v>1293</v>
      </c>
      <c r="DV205" s="8"/>
      <c r="DW205" s="8" t="s">
        <v>1293</v>
      </c>
      <c r="DX205" s="8" t="s">
        <v>1293</v>
      </c>
      <c r="DY205" s="8" t="s">
        <v>1293</v>
      </c>
      <c r="DZ205" s="8" t="s">
        <v>1293</v>
      </c>
      <c r="EA205" s="8" t="s">
        <v>1293</v>
      </c>
      <c r="EB205" s="8" t="s">
        <v>1293</v>
      </c>
      <c r="EC205" s="8" t="s">
        <v>1293</v>
      </c>
      <c r="ED205" s="8" t="s">
        <v>1293</v>
      </c>
      <c r="EE205" s="8" t="s">
        <v>1293</v>
      </c>
      <c r="EF205" s="8" t="s">
        <v>1293</v>
      </c>
      <c r="EG205" s="8" t="s">
        <v>1293</v>
      </c>
      <c r="EH205" s="8" t="s">
        <v>1293</v>
      </c>
      <c r="EI205" s="8" t="s">
        <v>1293</v>
      </c>
      <c r="EJ205" s="8" t="s">
        <v>1293</v>
      </c>
      <c r="EK205" s="8" t="s">
        <v>1293</v>
      </c>
      <c r="EL205" s="8" t="s">
        <v>1293</v>
      </c>
      <c r="EM205" s="8" t="s">
        <v>1293</v>
      </c>
      <c r="EN205" s="8" t="s">
        <v>1293</v>
      </c>
      <c r="EO205" s="8" t="s">
        <v>1293</v>
      </c>
      <c r="EP205" s="8" t="s">
        <v>1293</v>
      </c>
      <c r="EQ205" s="8" t="s">
        <v>1293</v>
      </c>
      <c r="ER205" s="8" t="s">
        <v>1293</v>
      </c>
      <c r="ES205" s="8" t="s">
        <v>1293</v>
      </c>
      <c r="ET205" s="8" t="s">
        <v>1293</v>
      </c>
      <c r="EU205" s="8" t="s">
        <v>1293</v>
      </c>
      <c r="EV205" s="8" t="s">
        <v>1293</v>
      </c>
      <c r="EW205" s="8" t="s">
        <v>1293</v>
      </c>
      <c r="EX205" s="8" t="s">
        <v>1293</v>
      </c>
      <c r="EY205" s="8" t="s">
        <v>1293</v>
      </c>
      <c r="EZ205" s="8" t="s">
        <v>1293</v>
      </c>
      <c r="FA205" s="8" t="s">
        <v>1293</v>
      </c>
      <c r="FB205" s="8" t="s">
        <v>1293</v>
      </c>
      <c r="FC205" s="8" t="s">
        <v>1293</v>
      </c>
      <c r="FD205" s="8" t="s">
        <v>1293</v>
      </c>
      <c r="FE205" s="8" t="s">
        <v>1293</v>
      </c>
      <c r="FF205" s="8" t="s">
        <v>1293</v>
      </c>
      <c r="FG205" s="8" t="s">
        <v>1293</v>
      </c>
      <c r="FH205" s="8" t="s">
        <v>1293</v>
      </c>
      <c r="FI205" s="8" t="s">
        <v>1293</v>
      </c>
      <c r="FJ205" s="8" t="s">
        <v>1293</v>
      </c>
      <c r="FK205" s="8" t="s">
        <v>1293</v>
      </c>
      <c r="FL205" s="8"/>
      <c r="FM205" s="8" t="s">
        <v>1293</v>
      </c>
      <c r="FN205" s="8" t="s">
        <v>1293</v>
      </c>
      <c r="FO205" s="8" t="s">
        <v>1293</v>
      </c>
      <c r="FP205" s="8" t="s">
        <v>1293</v>
      </c>
      <c r="FQ205" s="8" t="s">
        <v>1293</v>
      </c>
      <c r="FR205" s="8" t="s">
        <v>1293</v>
      </c>
      <c r="FS205" s="8" t="s">
        <v>1293</v>
      </c>
      <c r="FT205" s="9" t="s">
        <v>1293</v>
      </c>
      <c r="FU205" s="8" t="s">
        <v>1293</v>
      </c>
      <c r="FV205" s="8" t="s">
        <v>1287</v>
      </c>
      <c r="FW205" s="8" t="s">
        <v>1288</v>
      </c>
      <c r="FX205" s="8" t="s">
        <v>1287</v>
      </c>
      <c r="FY205" s="8" t="s">
        <v>1287</v>
      </c>
      <c r="FZ205" s="8" t="s">
        <v>1287</v>
      </c>
      <c r="GA205" s="47" t="e">
        <f t="shared" si="36"/>
        <v>#VALUE!</v>
      </c>
      <c r="GB205" s="10" t="e">
        <f t="shared" si="37"/>
        <v>#VALUE!</v>
      </c>
      <c r="GC205" s="10" t="s">
        <v>1289</v>
      </c>
      <c r="GD205" s="10" t="s">
        <v>12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4</v>
      </c>
      <c r="F206" s="8" t="s">
        <v>1294</v>
      </c>
      <c r="G206" s="8" t="s">
        <v>1294</v>
      </c>
      <c r="H206" s="8" t="s">
        <v>1294</v>
      </c>
      <c r="I206" s="8" t="s">
        <v>1294</v>
      </c>
      <c r="J206" s="8" t="s">
        <v>1294</v>
      </c>
      <c r="K206" s="8" t="s">
        <v>1294</v>
      </c>
      <c r="L206" s="8" t="s">
        <v>1294</v>
      </c>
      <c r="M206" s="8" t="s">
        <v>1294</v>
      </c>
      <c r="N206" s="8" t="s">
        <v>1294</v>
      </c>
      <c r="O206" s="8" t="s">
        <v>1294</v>
      </c>
      <c r="P206" s="8" t="s">
        <v>1294</v>
      </c>
      <c r="Q206" s="8" t="s">
        <v>1294</v>
      </c>
      <c r="R206" s="8" t="s">
        <v>1294</v>
      </c>
      <c r="S206" s="8" t="s">
        <v>1294</v>
      </c>
      <c r="T206" s="8" t="s">
        <v>1294</v>
      </c>
      <c r="U206" s="8" t="s">
        <v>1294</v>
      </c>
      <c r="V206" s="8" t="s">
        <v>1294</v>
      </c>
      <c r="W206" s="8" t="s">
        <v>1294</v>
      </c>
      <c r="X206" s="8" t="s">
        <v>1294</v>
      </c>
      <c r="Y206" s="8" t="s">
        <v>1294</v>
      </c>
      <c r="Z206" s="8" t="s">
        <v>1294</v>
      </c>
      <c r="AA206" s="8" t="s">
        <v>1294</v>
      </c>
      <c r="AB206" s="8" t="s">
        <v>1294</v>
      </c>
      <c r="AC206" s="8" t="s">
        <v>1294</v>
      </c>
      <c r="AD206" s="8" t="s">
        <v>1294</v>
      </c>
      <c r="AE206" s="8" t="s">
        <v>1294</v>
      </c>
      <c r="AF206" s="8" t="s">
        <v>1294</v>
      </c>
      <c r="AG206" s="8" t="s">
        <v>1294</v>
      </c>
      <c r="AH206" s="8" t="s">
        <v>1294</v>
      </c>
      <c r="AI206" s="8" t="s">
        <v>1294</v>
      </c>
      <c r="AJ206" s="8" t="s">
        <v>1294</v>
      </c>
      <c r="AK206" s="8" t="s">
        <v>1294</v>
      </c>
      <c r="AL206" s="8" t="s">
        <v>1294</v>
      </c>
      <c r="AM206" s="8"/>
      <c r="AN206" s="8" t="s">
        <v>1294</v>
      </c>
      <c r="AO206" s="8" t="s">
        <v>1294</v>
      </c>
      <c r="AP206" s="8" t="s">
        <v>1294</v>
      </c>
      <c r="AQ206" s="8" t="s">
        <v>1294</v>
      </c>
      <c r="AR206" s="8" t="s">
        <v>1294</v>
      </c>
      <c r="AS206" s="8" t="s">
        <v>1294</v>
      </c>
      <c r="AT206" s="8" t="s">
        <v>1294</v>
      </c>
      <c r="AU206" s="1">
        <v>-2146826273</v>
      </c>
      <c r="AV206" s="8"/>
      <c r="AW206" s="8" t="s">
        <v>1294</v>
      </c>
      <c r="AX206" s="8" t="s">
        <v>1294</v>
      </c>
      <c r="AY206" s="8" t="s">
        <v>1294</v>
      </c>
      <c r="AZ206" s="1">
        <v>-2146826273</v>
      </c>
      <c r="BA206" s="9" t="s">
        <v>1294</v>
      </c>
      <c r="BB206" s="8"/>
      <c r="BC206" s="8" t="s">
        <v>1294</v>
      </c>
      <c r="BD206" s="8" t="s">
        <v>1294</v>
      </c>
      <c r="BE206" s="8" t="s">
        <v>1294</v>
      </c>
      <c r="BF206" s="8" t="s">
        <v>1294</v>
      </c>
      <c r="BG206" s="8" t="s">
        <v>1294</v>
      </c>
      <c r="BH206" s="8" t="s">
        <v>1294</v>
      </c>
      <c r="BI206" s="8" t="s">
        <v>1294</v>
      </c>
      <c r="BJ206" s="8"/>
      <c r="BK206" s="8"/>
      <c r="BL206" s="8" t="s">
        <v>1294</v>
      </c>
      <c r="BM206" s="8" t="s">
        <v>1294</v>
      </c>
      <c r="BN206" s="8" t="s">
        <v>1294</v>
      </c>
      <c r="BO206" s="8" t="s">
        <v>1294</v>
      </c>
      <c r="BP206" s="8" t="s">
        <v>1294</v>
      </c>
      <c r="BQ206" s="8" t="s">
        <v>1294</v>
      </c>
      <c r="BR206" s="8" t="s">
        <v>1294</v>
      </c>
      <c r="BS206" s="8" t="s">
        <v>1294</v>
      </c>
      <c r="BT206" s="8" t="s">
        <v>1294</v>
      </c>
      <c r="BU206" s="8" t="s">
        <v>1294</v>
      </c>
      <c r="BV206" s="8" t="s">
        <v>1294</v>
      </c>
      <c r="BW206" s="8" t="s">
        <v>1294</v>
      </c>
      <c r="BX206" s="8" t="s">
        <v>1294</v>
      </c>
      <c r="BY206" s="8" t="s">
        <v>1294</v>
      </c>
      <c r="BZ206" s="8" t="s">
        <v>1294</v>
      </c>
      <c r="CA206" s="8" t="s">
        <v>1294</v>
      </c>
      <c r="CB206" s="8" t="s">
        <v>1294</v>
      </c>
      <c r="CC206" s="8" t="s">
        <v>1294</v>
      </c>
      <c r="CD206" s="8" t="s">
        <v>1294</v>
      </c>
      <c r="CE206" s="8"/>
      <c r="CF206" s="8" t="s">
        <v>1294</v>
      </c>
      <c r="CG206" s="8" t="s">
        <v>1294</v>
      </c>
      <c r="CH206" s="8" t="s">
        <v>1294</v>
      </c>
      <c r="CI206" s="8" t="s">
        <v>1294</v>
      </c>
      <c r="CJ206" s="8" t="s">
        <v>1294</v>
      </c>
      <c r="CK206" s="8" t="s">
        <v>1294</v>
      </c>
      <c r="CL206" s="8" t="s">
        <v>1294</v>
      </c>
      <c r="CM206" s="8" t="s">
        <v>1294</v>
      </c>
      <c r="CN206" s="8" t="s">
        <v>1294</v>
      </c>
      <c r="CO206" s="8" t="s">
        <v>1294</v>
      </c>
      <c r="CP206" s="8" t="s">
        <v>1294</v>
      </c>
      <c r="CQ206" s="8" t="s">
        <v>1294</v>
      </c>
      <c r="CR206" s="8" t="s">
        <v>1294</v>
      </c>
      <c r="CS206" s="8" t="s">
        <v>1294</v>
      </c>
      <c r="CT206" s="8" t="s">
        <v>1294</v>
      </c>
      <c r="CU206" s="8" t="s">
        <v>1294</v>
      </c>
      <c r="CV206" s="8" t="s">
        <v>1294</v>
      </c>
      <c r="CW206" s="8" t="s">
        <v>1294</v>
      </c>
      <c r="CX206" s="8" t="s">
        <v>1294</v>
      </c>
      <c r="CY206" s="8" t="s">
        <v>1294</v>
      </c>
      <c r="CZ206" s="8" t="s">
        <v>1294</v>
      </c>
      <c r="DA206" s="8" t="s">
        <v>1294</v>
      </c>
      <c r="DB206" s="8" t="s">
        <v>1294</v>
      </c>
      <c r="DC206" s="8"/>
      <c r="DD206" s="8" t="s">
        <v>1294</v>
      </c>
      <c r="DE206" s="8" t="s">
        <v>1294</v>
      </c>
      <c r="DF206" s="8" t="s">
        <v>1294</v>
      </c>
      <c r="DG206" s="8" t="s">
        <v>1294</v>
      </c>
      <c r="DH206" s="8" t="s">
        <v>1294</v>
      </c>
      <c r="DI206" s="8" t="s">
        <v>1294</v>
      </c>
      <c r="DJ206" s="8" t="s">
        <v>1294</v>
      </c>
      <c r="DK206" s="8" t="s">
        <v>1294</v>
      </c>
      <c r="DL206" s="8" t="s">
        <v>1294</v>
      </c>
      <c r="DM206" s="8" t="s">
        <v>1294</v>
      </c>
      <c r="DN206" s="8" t="s">
        <v>1294</v>
      </c>
      <c r="DO206" s="8" t="s">
        <v>1294</v>
      </c>
      <c r="DP206" s="8" t="s">
        <v>1294</v>
      </c>
      <c r="DQ206" s="8" t="s">
        <v>1294</v>
      </c>
      <c r="DR206" s="8" t="s">
        <v>1294</v>
      </c>
      <c r="DS206" s="8" t="s">
        <v>1294</v>
      </c>
      <c r="DT206" s="8" t="s">
        <v>1294</v>
      </c>
      <c r="DU206" s="8" t="s">
        <v>1294</v>
      </c>
      <c r="DV206" s="8"/>
      <c r="DW206" s="8" t="s">
        <v>1294</v>
      </c>
      <c r="DX206" s="8" t="s">
        <v>1294</v>
      </c>
      <c r="DY206" s="8" t="s">
        <v>1294</v>
      </c>
      <c r="DZ206" s="8" t="s">
        <v>1294</v>
      </c>
      <c r="EA206" s="8" t="s">
        <v>1294</v>
      </c>
      <c r="EB206" s="8" t="s">
        <v>1294</v>
      </c>
      <c r="EC206" s="8" t="s">
        <v>1294</v>
      </c>
      <c r="ED206" s="8" t="s">
        <v>1294</v>
      </c>
      <c r="EE206" s="8" t="s">
        <v>1294</v>
      </c>
      <c r="EF206" s="8" t="s">
        <v>1294</v>
      </c>
      <c r="EG206" s="8" t="s">
        <v>1294</v>
      </c>
      <c r="EH206" s="8" t="s">
        <v>1294</v>
      </c>
      <c r="EI206" s="8" t="s">
        <v>1294</v>
      </c>
      <c r="EJ206" s="8" t="s">
        <v>1294</v>
      </c>
      <c r="EK206" s="8" t="s">
        <v>1294</v>
      </c>
      <c r="EL206" s="8" t="s">
        <v>1294</v>
      </c>
      <c r="EM206" s="8" t="s">
        <v>1294</v>
      </c>
      <c r="EN206" s="8" t="s">
        <v>1294</v>
      </c>
      <c r="EO206" s="8" t="s">
        <v>1294</v>
      </c>
      <c r="EP206" s="8" t="s">
        <v>1294</v>
      </c>
      <c r="EQ206" s="8" t="s">
        <v>1294</v>
      </c>
      <c r="ER206" s="8" t="s">
        <v>1294</v>
      </c>
      <c r="ES206" s="8" t="s">
        <v>1294</v>
      </c>
      <c r="ET206" s="8" t="s">
        <v>1294</v>
      </c>
      <c r="EU206" s="8" t="s">
        <v>1294</v>
      </c>
      <c r="EV206" s="8" t="s">
        <v>1294</v>
      </c>
      <c r="EW206" s="8" t="s">
        <v>1294</v>
      </c>
      <c r="EX206" s="8" t="s">
        <v>1294</v>
      </c>
      <c r="EY206" s="8" t="s">
        <v>1294</v>
      </c>
      <c r="EZ206" s="8" t="s">
        <v>1294</v>
      </c>
      <c r="FA206" s="8" t="s">
        <v>1294</v>
      </c>
      <c r="FB206" s="8" t="s">
        <v>1294</v>
      </c>
      <c r="FC206" s="8" t="s">
        <v>1294</v>
      </c>
      <c r="FD206" s="8" t="s">
        <v>1294</v>
      </c>
      <c r="FE206" s="8" t="s">
        <v>1294</v>
      </c>
      <c r="FF206" s="8" t="s">
        <v>1294</v>
      </c>
      <c r="FG206" s="8" t="s">
        <v>1294</v>
      </c>
      <c r="FH206" s="8" t="s">
        <v>1294</v>
      </c>
      <c r="FI206" s="8" t="s">
        <v>1294</v>
      </c>
      <c r="FJ206" s="8" t="s">
        <v>1294</v>
      </c>
      <c r="FK206" s="8" t="s">
        <v>1294</v>
      </c>
      <c r="FL206" s="8"/>
      <c r="FM206" s="8" t="s">
        <v>1294</v>
      </c>
      <c r="FN206" s="8" t="s">
        <v>1294</v>
      </c>
      <c r="FO206" s="8" t="s">
        <v>1294</v>
      </c>
      <c r="FP206" s="8" t="s">
        <v>1294</v>
      </c>
      <c r="FQ206" s="8" t="s">
        <v>1294</v>
      </c>
      <c r="FR206" s="8" t="s">
        <v>1294</v>
      </c>
      <c r="FS206" s="8" t="s">
        <v>1294</v>
      </c>
      <c r="FT206" s="9" t="s">
        <v>1294</v>
      </c>
      <c r="FU206" s="8" t="s">
        <v>1294</v>
      </c>
      <c r="FV206" s="8" t="s">
        <v>1287</v>
      </c>
      <c r="FW206" s="8" t="s">
        <v>1288</v>
      </c>
      <c r="FX206" s="8" t="s">
        <v>1287</v>
      </c>
      <c r="FY206" s="8" t="s">
        <v>1287</v>
      </c>
      <c r="FZ206" s="8" t="s">
        <v>1287</v>
      </c>
      <c r="GA206" s="47" t="e">
        <f t="shared" si="36"/>
        <v>#VALUE!</v>
      </c>
      <c r="GB206" s="10" t="e">
        <f t="shared" si="37"/>
        <v>#VALUE!</v>
      </c>
      <c r="GC206" s="10" t="s">
        <v>1289</v>
      </c>
      <c r="GD206" s="10" t="s">
        <v>12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93</v>
      </c>
      <c r="F207" s="8" t="s">
        <v>1293</v>
      </c>
      <c r="G207" s="8" t="s">
        <v>1293</v>
      </c>
      <c r="H207" s="8" t="s">
        <v>1293</v>
      </c>
      <c r="I207" s="8" t="s">
        <v>1293</v>
      </c>
      <c r="J207" s="8" t="s">
        <v>1293</v>
      </c>
      <c r="K207" s="8" t="s">
        <v>1293</v>
      </c>
      <c r="L207" s="8" t="s">
        <v>1293</v>
      </c>
      <c r="M207" s="8" t="s">
        <v>1293</v>
      </c>
      <c r="N207" s="8" t="s">
        <v>1293</v>
      </c>
      <c r="O207" s="8" t="s">
        <v>1293</v>
      </c>
      <c r="P207" s="8" t="s">
        <v>1293</v>
      </c>
      <c r="Q207" s="8" t="s">
        <v>1293</v>
      </c>
      <c r="R207" s="8" t="s">
        <v>1293</v>
      </c>
      <c r="S207" s="8" t="s">
        <v>1293</v>
      </c>
      <c r="T207" s="8" t="s">
        <v>1293</v>
      </c>
      <c r="U207" s="8" t="s">
        <v>1293</v>
      </c>
      <c r="V207" s="8" t="s">
        <v>1293</v>
      </c>
      <c r="W207" s="8" t="s">
        <v>1293</v>
      </c>
      <c r="X207" s="8" t="s">
        <v>1293</v>
      </c>
      <c r="Y207" s="8" t="s">
        <v>1293</v>
      </c>
      <c r="Z207" s="8" t="s">
        <v>1293</v>
      </c>
      <c r="AA207" s="8" t="s">
        <v>1293</v>
      </c>
      <c r="AB207" s="8" t="s">
        <v>1293</v>
      </c>
      <c r="AC207" s="8" t="s">
        <v>1293</v>
      </c>
      <c r="AD207" s="8" t="s">
        <v>1293</v>
      </c>
      <c r="AE207" s="8" t="s">
        <v>1293</v>
      </c>
      <c r="AF207" s="8" t="s">
        <v>1293</v>
      </c>
      <c r="AG207" s="8" t="s">
        <v>1293</v>
      </c>
      <c r="AH207" s="8" t="s">
        <v>1293</v>
      </c>
      <c r="AI207" s="8" t="s">
        <v>1293</v>
      </c>
      <c r="AJ207" s="8" t="s">
        <v>1293</v>
      </c>
      <c r="AK207" s="8" t="s">
        <v>1293</v>
      </c>
      <c r="AL207" s="8" t="s">
        <v>1293</v>
      </c>
      <c r="AM207" s="8"/>
      <c r="AN207" s="8" t="s">
        <v>1293</v>
      </c>
      <c r="AO207" s="8" t="s">
        <v>1293</v>
      </c>
      <c r="AP207" s="8" t="s">
        <v>1293</v>
      </c>
      <c r="AQ207" s="8" t="s">
        <v>1293</v>
      </c>
      <c r="AR207" s="8" t="s">
        <v>1293</v>
      </c>
      <c r="AS207" s="8" t="s">
        <v>1293</v>
      </c>
      <c r="AT207" s="8" t="s">
        <v>1293</v>
      </c>
      <c r="AU207" s="1">
        <v>-2146826273</v>
      </c>
      <c r="AV207" s="8"/>
      <c r="AW207" s="8" t="s">
        <v>1293</v>
      </c>
      <c r="AX207" s="8" t="s">
        <v>1293</v>
      </c>
      <c r="AY207" s="8" t="s">
        <v>1293</v>
      </c>
      <c r="AZ207" s="1">
        <v>-2146826273</v>
      </c>
      <c r="BA207" s="9" t="s">
        <v>1293</v>
      </c>
      <c r="BB207" s="8"/>
      <c r="BC207" s="8" t="s">
        <v>1293</v>
      </c>
      <c r="BD207" s="8" t="s">
        <v>1293</v>
      </c>
      <c r="BE207" s="8" t="s">
        <v>1293</v>
      </c>
      <c r="BF207" s="8" t="s">
        <v>1293</v>
      </c>
      <c r="BG207" s="8" t="s">
        <v>1293</v>
      </c>
      <c r="BH207" s="8" t="s">
        <v>1293</v>
      </c>
      <c r="BI207" s="8" t="s">
        <v>1293</v>
      </c>
      <c r="BJ207" s="8"/>
      <c r="BK207" s="8"/>
      <c r="BL207" s="8" t="s">
        <v>1293</v>
      </c>
      <c r="BM207" s="8" t="s">
        <v>1293</v>
      </c>
      <c r="BN207" s="8" t="s">
        <v>1293</v>
      </c>
      <c r="BO207" s="8" t="s">
        <v>1293</v>
      </c>
      <c r="BP207" s="8" t="s">
        <v>1293</v>
      </c>
      <c r="BQ207" s="8" t="s">
        <v>1293</v>
      </c>
      <c r="BR207" s="8" t="s">
        <v>1293</v>
      </c>
      <c r="BS207" s="8" t="s">
        <v>1293</v>
      </c>
      <c r="BT207" s="8" t="s">
        <v>1293</v>
      </c>
      <c r="BU207" s="8" t="s">
        <v>1293</v>
      </c>
      <c r="BV207" s="8" t="s">
        <v>1293</v>
      </c>
      <c r="BW207" s="8" t="s">
        <v>1293</v>
      </c>
      <c r="BX207" s="8" t="s">
        <v>1293</v>
      </c>
      <c r="BY207" s="8" t="s">
        <v>1293</v>
      </c>
      <c r="BZ207" s="8" t="s">
        <v>1293</v>
      </c>
      <c r="CA207" s="8" t="s">
        <v>1293</v>
      </c>
      <c r="CB207" s="8" t="s">
        <v>1293</v>
      </c>
      <c r="CC207" s="8" t="s">
        <v>1293</v>
      </c>
      <c r="CD207" s="8" t="s">
        <v>1293</v>
      </c>
      <c r="CE207" s="8"/>
      <c r="CF207" s="8" t="s">
        <v>1293</v>
      </c>
      <c r="CG207" s="8" t="s">
        <v>1293</v>
      </c>
      <c r="CH207" s="8" t="s">
        <v>1293</v>
      </c>
      <c r="CI207" s="8" t="s">
        <v>1293</v>
      </c>
      <c r="CJ207" s="8" t="s">
        <v>1293</v>
      </c>
      <c r="CK207" s="8" t="s">
        <v>1293</v>
      </c>
      <c r="CL207" s="8" t="s">
        <v>1293</v>
      </c>
      <c r="CM207" s="8" t="s">
        <v>1293</v>
      </c>
      <c r="CN207" s="8" t="s">
        <v>1293</v>
      </c>
      <c r="CO207" s="8" t="s">
        <v>1293</v>
      </c>
      <c r="CP207" s="8" t="s">
        <v>1293</v>
      </c>
      <c r="CQ207" s="8" t="s">
        <v>1293</v>
      </c>
      <c r="CR207" s="8" t="s">
        <v>1293</v>
      </c>
      <c r="CS207" s="8" t="s">
        <v>1293</v>
      </c>
      <c r="CT207" s="8" t="s">
        <v>1293</v>
      </c>
      <c r="CU207" s="8" t="s">
        <v>1293</v>
      </c>
      <c r="CV207" s="8" t="s">
        <v>1293</v>
      </c>
      <c r="CW207" s="8" t="s">
        <v>1293</v>
      </c>
      <c r="CX207" s="8" t="s">
        <v>1293</v>
      </c>
      <c r="CY207" s="8" t="s">
        <v>1293</v>
      </c>
      <c r="CZ207" s="8" t="s">
        <v>1293</v>
      </c>
      <c r="DA207" s="8" t="s">
        <v>1293</v>
      </c>
      <c r="DB207" s="8" t="s">
        <v>1293</v>
      </c>
      <c r="DC207" s="8"/>
      <c r="DD207" s="8" t="s">
        <v>1293</v>
      </c>
      <c r="DE207" s="8" t="s">
        <v>1293</v>
      </c>
      <c r="DF207" s="8" t="s">
        <v>1293</v>
      </c>
      <c r="DG207" s="8" t="s">
        <v>1293</v>
      </c>
      <c r="DH207" s="8" t="s">
        <v>1293</v>
      </c>
      <c r="DI207" s="8" t="s">
        <v>1293</v>
      </c>
      <c r="DJ207" s="8" t="s">
        <v>1293</v>
      </c>
      <c r="DK207" s="8" t="s">
        <v>1293</v>
      </c>
      <c r="DL207" s="8" t="s">
        <v>1293</v>
      </c>
      <c r="DM207" s="8" t="s">
        <v>1293</v>
      </c>
      <c r="DN207" s="8" t="s">
        <v>1293</v>
      </c>
      <c r="DO207" s="8" t="s">
        <v>1293</v>
      </c>
      <c r="DP207" s="8" t="s">
        <v>1293</v>
      </c>
      <c r="DQ207" s="8" t="s">
        <v>1293</v>
      </c>
      <c r="DR207" s="8" t="s">
        <v>1293</v>
      </c>
      <c r="DS207" s="8" t="s">
        <v>1293</v>
      </c>
      <c r="DT207" s="8" t="s">
        <v>1293</v>
      </c>
      <c r="DU207" s="8" t="s">
        <v>1293</v>
      </c>
      <c r="DV207" s="8"/>
      <c r="DW207" s="8" t="s">
        <v>1293</v>
      </c>
      <c r="DX207" s="8" t="s">
        <v>1293</v>
      </c>
      <c r="DY207" s="8" t="s">
        <v>1293</v>
      </c>
      <c r="DZ207" s="8" t="s">
        <v>1293</v>
      </c>
      <c r="EA207" s="8" t="s">
        <v>1293</v>
      </c>
      <c r="EB207" s="8" t="s">
        <v>1293</v>
      </c>
      <c r="EC207" s="8" t="s">
        <v>1293</v>
      </c>
      <c r="ED207" s="8" t="s">
        <v>1293</v>
      </c>
      <c r="EE207" s="8" t="s">
        <v>1293</v>
      </c>
      <c r="EF207" s="8" t="s">
        <v>1293</v>
      </c>
      <c r="EG207" s="8" t="s">
        <v>1293</v>
      </c>
      <c r="EH207" s="8" t="s">
        <v>1293</v>
      </c>
      <c r="EI207" s="8" t="s">
        <v>1293</v>
      </c>
      <c r="EJ207" s="8" t="s">
        <v>1293</v>
      </c>
      <c r="EK207" s="8" t="s">
        <v>1293</v>
      </c>
      <c r="EL207" s="8" t="s">
        <v>1293</v>
      </c>
      <c r="EM207" s="8" t="s">
        <v>1293</v>
      </c>
      <c r="EN207" s="8" t="s">
        <v>1293</v>
      </c>
      <c r="EO207" s="8" t="s">
        <v>1293</v>
      </c>
      <c r="EP207" s="8" t="s">
        <v>1293</v>
      </c>
      <c r="EQ207" s="8" t="s">
        <v>1293</v>
      </c>
      <c r="ER207" s="8" t="s">
        <v>1293</v>
      </c>
      <c r="ES207" s="8" t="s">
        <v>1293</v>
      </c>
      <c r="ET207" s="8" t="s">
        <v>1293</v>
      </c>
      <c r="EU207" s="8" t="s">
        <v>1293</v>
      </c>
      <c r="EV207" s="8" t="s">
        <v>1293</v>
      </c>
      <c r="EW207" s="8" t="s">
        <v>1293</v>
      </c>
      <c r="EX207" s="8" t="s">
        <v>1293</v>
      </c>
      <c r="EY207" s="8" t="s">
        <v>1293</v>
      </c>
      <c r="EZ207" s="8" t="s">
        <v>1293</v>
      </c>
      <c r="FA207" s="8" t="s">
        <v>1293</v>
      </c>
      <c r="FB207" s="8" t="s">
        <v>1293</v>
      </c>
      <c r="FC207" s="8" t="s">
        <v>1293</v>
      </c>
      <c r="FD207" s="8" t="s">
        <v>1293</v>
      </c>
      <c r="FE207" s="8" t="s">
        <v>1293</v>
      </c>
      <c r="FF207" s="8" t="s">
        <v>1293</v>
      </c>
      <c r="FG207" s="8" t="s">
        <v>1293</v>
      </c>
      <c r="FH207" s="8" t="s">
        <v>1293</v>
      </c>
      <c r="FI207" s="8" t="s">
        <v>1293</v>
      </c>
      <c r="FJ207" s="8" t="s">
        <v>1293</v>
      </c>
      <c r="FK207" s="8" t="s">
        <v>1293</v>
      </c>
      <c r="FL207" s="8"/>
      <c r="FM207" s="8" t="s">
        <v>1293</v>
      </c>
      <c r="FN207" s="8" t="s">
        <v>1293</v>
      </c>
      <c r="FO207" s="8" t="s">
        <v>1293</v>
      </c>
      <c r="FP207" s="8" t="s">
        <v>1293</v>
      </c>
      <c r="FQ207" s="8" t="s">
        <v>1293</v>
      </c>
      <c r="FR207" s="8" t="s">
        <v>1293</v>
      </c>
      <c r="FS207" s="8" t="s">
        <v>1293</v>
      </c>
      <c r="FT207" s="9" t="s">
        <v>1293</v>
      </c>
      <c r="FU207" s="8" t="s">
        <v>1293</v>
      </c>
      <c r="FV207" s="8" t="s">
        <v>1287</v>
      </c>
      <c r="FW207" s="8" t="s">
        <v>1288</v>
      </c>
      <c r="FX207" s="8" t="s">
        <v>1287</v>
      </c>
      <c r="FY207" s="8" t="s">
        <v>1287</v>
      </c>
      <c r="FZ207" s="8" t="s">
        <v>1287</v>
      </c>
      <c r="GA207" s="47" t="e">
        <f t="shared" si="36"/>
        <v>#VALUE!</v>
      </c>
      <c r="GB207" s="10" t="e">
        <f t="shared" si="37"/>
        <v>#VALUE!</v>
      </c>
      <c r="GC207" s="10" t="s">
        <v>1289</v>
      </c>
      <c r="GD207" s="10" t="s">
        <v>12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93</v>
      </c>
      <c r="F208" s="8" t="s">
        <v>1293</v>
      </c>
      <c r="G208" s="8" t="s">
        <v>1293</v>
      </c>
      <c r="H208" s="8" t="s">
        <v>1293</v>
      </c>
      <c r="I208" s="8" t="s">
        <v>1293</v>
      </c>
      <c r="J208" s="8" t="s">
        <v>1293</v>
      </c>
      <c r="K208" s="8" t="s">
        <v>1293</v>
      </c>
      <c r="L208" s="8" t="s">
        <v>1293</v>
      </c>
      <c r="M208" s="8" t="s">
        <v>1293</v>
      </c>
      <c r="N208" s="8" t="s">
        <v>1293</v>
      </c>
      <c r="O208" s="8" t="s">
        <v>1293</v>
      </c>
      <c r="P208" s="8" t="s">
        <v>1293</v>
      </c>
      <c r="Q208" s="8" t="s">
        <v>1293</v>
      </c>
      <c r="R208" s="8" t="s">
        <v>1293</v>
      </c>
      <c r="S208" s="8" t="s">
        <v>1293</v>
      </c>
      <c r="T208" s="8" t="s">
        <v>1293</v>
      </c>
      <c r="U208" s="8" t="s">
        <v>1293</v>
      </c>
      <c r="V208" s="8" t="s">
        <v>1293</v>
      </c>
      <c r="W208" s="8" t="s">
        <v>1293</v>
      </c>
      <c r="X208" s="8" t="s">
        <v>1293</v>
      </c>
      <c r="Y208" s="8" t="s">
        <v>1293</v>
      </c>
      <c r="Z208" s="8" t="s">
        <v>1293</v>
      </c>
      <c r="AA208" s="8" t="s">
        <v>1293</v>
      </c>
      <c r="AB208" s="8" t="s">
        <v>1293</v>
      </c>
      <c r="AC208" s="8" t="s">
        <v>1293</v>
      </c>
      <c r="AD208" s="8" t="s">
        <v>1293</v>
      </c>
      <c r="AE208" s="8" t="s">
        <v>1293</v>
      </c>
      <c r="AF208" s="8" t="s">
        <v>1293</v>
      </c>
      <c r="AG208" s="8" t="s">
        <v>1293</v>
      </c>
      <c r="AH208" s="8" t="s">
        <v>1293</v>
      </c>
      <c r="AI208" s="8" t="s">
        <v>1293</v>
      </c>
      <c r="AJ208" s="8" t="s">
        <v>1293</v>
      </c>
      <c r="AK208" s="8" t="s">
        <v>1293</v>
      </c>
      <c r="AL208" s="8" t="s">
        <v>1293</v>
      </c>
      <c r="AM208" s="8"/>
      <c r="AN208" s="8" t="s">
        <v>1293</v>
      </c>
      <c r="AO208" s="8" t="s">
        <v>1293</v>
      </c>
      <c r="AP208" s="8" t="s">
        <v>1293</v>
      </c>
      <c r="AQ208" s="8" t="s">
        <v>1293</v>
      </c>
      <c r="AR208" s="8" t="s">
        <v>1293</v>
      </c>
      <c r="AS208" s="8" t="s">
        <v>1293</v>
      </c>
      <c r="AT208" s="8" t="s">
        <v>1293</v>
      </c>
      <c r="AU208" s="1">
        <v>-2146826273</v>
      </c>
      <c r="AV208" s="8"/>
      <c r="AW208" s="8" t="s">
        <v>1293</v>
      </c>
      <c r="AX208" s="8" t="s">
        <v>1293</v>
      </c>
      <c r="AY208" s="8" t="s">
        <v>1293</v>
      </c>
      <c r="AZ208" s="1">
        <v>-2146826273</v>
      </c>
      <c r="BA208" s="9" t="s">
        <v>1293</v>
      </c>
      <c r="BB208" s="8"/>
      <c r="BC208" s="8" t="s">
        <v>1293</v>
      </c>
      <c r="BD208" s="8" t="s">
        <v>1293</v>
      </c>
      <c r="BE208" s="8" t="s">
        <v>1293</v>
      </c>
      <c r="BF208" s="8" t="s">
        <v>1293</v>
      </c>
      <c r="BG208" s="8" t="s">
        <v>1293</v>
      </c>
      <c r="BH208" s="8" t="s">
        <v>1293</v>
      </c>
      <c r="BI208" s="8" t="s">
        <v>1293</v>
      </c>
      <c r="BJ208" s="8"/>
      <c r="BK208" s="8"/>
      <c r="BL208" s="8" t="s">
        <v>1293</v>
      </c>
      <c r="BM208" s="8" t="s">
        <v>1293</v>
      </c>
      <c r="BN208" s="8" t="s">
        <v>1293</v>
      </c>
      <c r="BO208" s="8" t="s">
        <v>1293</v>
      </c>
      <c r="BP208" s="8" t="s">
        <v>1293</v>
      </c>
      <c r="BQ208" s="8" t="s">
        <v>1293</v>
      </c>
      <c r="BR208" s="8" t="s">
        <v>1293</v>
      </c>
      <c r="BS208" s="8" t="s">
        <v>1293</v>
      </c>
      <c r="BT208" s="8" t="s">
        <v>1293</v>
      </c>
      <c r="BU208" s="8" t="s">
        <v>1293</v>
      </c>
      <c r="BV208" s="8" t="s">
        <v>1293</v>
      </c>
      <c r="BW208" s="8" t="s">
        <v>1293</v>
      </c>
      <c r="BX208" s="8" t="s">
        <v>1293</v>
      </c>
      <c r="BY208" s="8" t="s">
        <v>1293</v>
      </c>
      <c r="BZ208" s="8" t="s">
        <v>1293</v>
      </c>
      <c r="CA208" s="8" t="s">
        <v>1293</v>
      </c>
      <c r="CB208" s="8" t="s">
        <v>1293</v>
      </c>
      <c r="CC208" s="8" t="s">
        <v>1293</v>
      </c>
      <c r="CD208" s="8" t="s">
        <v>1293</v>
      </c>
      <c r="CE208" s="8"/>
      <c r="CF208" s="8" t="s">
        <v>1293</v>
      </c>
      <c r="CG208" s="8" t="s">
        <v>1293</v>
      </c>
      <c r="CH208" s="8" t="s">
        <v>1293</v>
      </c>
      <c r="CI208" s="8" t="s">
        <v>1293</v>
      </c>
      <c r="CJ208" s="8" t="s">
        <v>1293</v>
      </c>
      <c r="CK208" s="8" t="s">
        <v>1293</v>
      </c>
      <c r="CL208" s="8" t="s">
        <v>1293</v>
      </c>
      <c r="CM208" s="8" t="s">
        <v>1293</v>
      </c>
      <c r="CN208" s="8" t="s">
        <v>1293</v>
      </c>
      <c r="CO208" s="8" t="s">
        <v>1293</v>
      </c>
      <c r="CP208" s="8" t="s">
        <v>1293</v>
      </c>
      <c r="CQ208" s="8" t="s">
        <v>1293</v>
      </c>
      <c r="CR208" s="8" t="s">
        <v>1293</v>
      </c>
      <c r="CS208" s="8" t="s">
        <v>1293</v>
      </c>
      <c r="CT208" s="8" t="s">
        <v>1293</v>
      </c>
      <c r="CU208" s="8" t="s">
        <v>1293</v>
      </c>
      <c r="CV208" s="8" t="s">
        <v>1293</v>
      </c>
      <c r="CW208" s="8" t="s">
        <v>1293</v>
      </c>
      <c r="CX208" s="8" t="s">
        <v>1293</v>
      </c>
      <c r="CY208" s="8" t="s">
        <v>1293</v>
      </c>
      <c r="CZ208" s="8" t="s">
        <v>1293</v>
      </c>
      <c r="DA208" s="8" t="s">
        <v>1293</v>
      </c>
      <c r="DB208" s="8" t="s">
        <v>1293</v>
      </c>
      <c r="DC208" s="8"/>
      <c r="DD208" s="8" t="s">
        <v>1293</v>
      </c>
      <c r="DE208" s="8" t="s">
        <v>1293</v>
      </c>
      <c r="DF208" s="8" t="s">
        <v>1293</v>
      </c>
      <c r="DG208" s="8" t="s">
        <v>1293</v>
      </c>
      <c r="DH208" s="8" t="s">
        <v>1293</v>
      </c>
      <c r="DI208" s="8" t="s">
        <v>1293</v>
      </c>
      <c r="DJ208" s="8" t="s">
        <v>1293</v>
      </c>
      <c r="DK208" s="8" t="s">
        <v>1293</v>
      </c>
      <c r="DL208" s="8" t="s">
        <v>1293</v>
      </c>
      <c r="DM208" s="8" t="s">
        <v>1293</v>
      </c>
      <c r="DN208" s="8" t="s">
        <v>1293</v>
      </c>
      <c r="DO208" s="8" t="s">
        <v>1293</v>
      </c>
      <c r="DP208" s="8" t="s">
        <v>1293</v>
      </c>
      <c r="DQ208" s="8" t="s">
        <v>1293</v>
      </c>
      <c r="DR208" s="8" t="s">
        <v>1293</v>
      </c>
      <c r="DS208" s="8" t="s">
        <v>1293</v>
      </c>
      <c r="DT208" s="8" t="s">
        <v>1293</v>
      </c>
      <c r="DU208" s="8" t="s">
        <v>1293</v>
      </c>
      <c r="DV208" s="8"/>
      <c r="DW208" s="8" t="s">
        <v>1293</v>
      </c>
      <c r="DX208" s="8" t="s">
        <v>1293</v>
      </c>
      <c r="DY208" s="8" t="s">
        <v>1293</v>
      </c>
      <c r="DZ208" s="8" t="s">
        <v>1293</v>
      </c>
      <c r="EA208" s="8" t="s">
        <v>1293</v>
      </c>
      <c r="EB208" s="8" t="s">
        <v>1293</v>
      </c>
      <c r="EC208" s="8" t="s">
        <v>1293</v>
      </c>
      <c r="ED208" s="8" t="s">
        <v>1293</v>
      </c>
      <c r="EE208" s="8" t="s">
        <v>1293</v>
      </c>
      <c r="EF208" s="8" t="s">
        <v>1293</v>
      </c>
      <c r="EG208" s="8" t="s">
        <v>1293</v>
      </c>
      <c r="EH208" s="8" t="s">
        <v>1293</v>
      </c>
      <c r="EI208" s="8" t="s">
        <v>1293</v>
      </c>
      <c r="EJ208" s="8" t="s">
        <v>1293</v>
      </c>
      <c r="EK208" s="8" t="s">
        <v>1293</v>
      </c>
      <c r="EL208" s="8" t="s">
        <v>1293</v>
      </c>
      <c r="EM208" s="8" t="s">
        <v>1293</v>
      </c>
      <c r="EN208" s="8" t="s">
        <v>1293</v>
      </c>
      <c r="EO208" s="8" t="s">
        <v>1293</v>
      </c>
      <c r="EP208" s="8" t="s">
        <v>1293</v>
      </c>
      <c r="EQ208" s="8" t="s">
        <v>1293</v>
      </c>
      <c r="ER208" s="8" t="s">
        <v>1293</v>
      </c>
      <c r="ES208" s="8" t="s">
        <v>1293</v>
      </c>
      <c r="ET208" s="8" t="s">
        <v>1293</v>
      </c>
      <c r="EU208" s="8" t="s">
        <v>1293</v>
      </c>
      <c r="EV208" s="8" t="s">
        <v>1293</v>
      </c>
      <c r="EW208" s="8" t="s">
        <v>1293</v>
      </c>
      <c r="EX208" s="8" t="s">
        <v>1293</v>
      </c>
      <c r="EY208" s="8" t="s">
        <v>1293</v>
      </c>
      <c r="EZ208" s="8" t="s">
        <v>1293</v>
      </c>
      <c r="FA208" s="8" t="s">
        <v>1293</v>
      </c>
      <c r="FB208" s="8" t="s">
        <v>1293</v>
      </c>
      <c r="FC208" s="8" t="s">
        <v>1293</v>
      </c>
      <c r="FD208" s="8" t="s">
        <v>1293</v>
      </c>
      <c r="FE208" s="8" t="s">
        <v>1293</v>
      </c>
      <c r="FF208" s="8" t="s">
        <v>1293</v>
      </c>
      <c r="FG208" s="8" t="s">
        <v>1293</v>
      </c>
      <c r="FH208" s="8" t="s">
        <v>1293</v>
      </c>
      <c r="FI208" s="8" t="s">
        <v>1293</v>
      </c>
      <c r="FJ208" s="8" t="s">
        <v>1293</v>
      </c>
      <c r="FK208" s="8" t="s">
        <v>1293</v>
      </c>
      <c r="FL208" s="8"/>
      <c r="FM208" s="8" t="s">
        <v>1293</v>
      </c>
      <c r="FN208" s="8" t="s">
        <v>1293</v>
      </c>
      <c r="FO208" s="8" t="s">
        <v>1293</v>
      </c>
      <c r="FP208" s="8" t="s">
        <v>1293</v>
      </c>
      <c r="FQ208" s="8" t="s">
        <v>1293</v>
      </c>
      <c r="FR208" s="8" t="s">
        <v>1293</v>
      </c>
      <c r="FS208" s="8" t="s">
        <v>1293</v>
      </c>
      <c r="FT208" s="9" t="s">
        <v>1293</v>
      </c>
      <c r="FU208" s="8" t="s">
        <v>1293</v>
      </c>
      <c r="FV208" s="8" t="s">
        <v>1287</v>
      </c>
      <c r="FW208" s="8" t="s">
        <v>1288</v>
      </c>
      <c r="FX208" s="8" t="s">
        <v>1287</v>
      </c>
      <c r="FY208" s="8" t="s">
        <v>1287</v>
      </c>
      <c r="FZ208" s="8" t="s">
        <v>1287</v>
      </c>
      <c r="GA208" s="47" t="e">
        <f t="shared" si="36"/>
        <v>#VALUE!</v>
      </c>
      <c r="GB208" s="10" t="e">
        <f t="shared" si="37"/>
        <v>#VALUE!</v>
      </c>
      <c r="GC208" s="10" t="s">
        <v>1289</v>
      </c>
      <c r="GD208" s="10" t="s">
        <v>12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93</v>
      </c>
      <c r="F209" s="8" t="s">
        <v>1293</v>
      </c>
      <c r="G209" s="8" t="s">
        <v>1293</v>
      </c>
      <c r="H209" s="8" t="s">
        <v>1293</v>
      </c>
      <c r="I209" s="8" t="s">
        <v>1293</v>
      </c>
      <c r="J209" s="8" t="s">
        <v>1293</v>
      </c>
      <c r="K209" s="8" t="s">
        <v>1293</v>
      </c>
      <c r="L209" s="8" t="s">
        <v>1293</v>
      </c>
      <c r="M209" s="8" t="s">
        <v>1293</v>
      </c>
      <c r="N209" s="8" t="s">
        <v>1293</v>
      </c>
      <c r="O209" s="8" t="s">
        <v>1293</v>
      </c>
      <c r="P209" s="8" t="s">
        <v>1293</v>
      </c>
      <c r="Q209" s="8" t="s">
        <v>1293</v>
      </c>
      <c r="R209" s="8" t="s">
        <v>1293</v>
      </c>
      <c r="S209" s="8" t="s">
        <v>1293</v>
      </c>
      <c r="T209" s="8" t="s">
        <v>1293</v>
      </c>
      <c r="U209" s="8" t="s">
        <v>1293</v>
      </c>
      <c r="V209" s="8" t="s">
        <v>1293</v>
      </c>
      <c r="W209" s="8" t="s">
        <v>1293</v>
      </c>
      <c r="X209" s="8" t="s">
        <v>1293</v>
      </c>
      <c r="Y209" s="8" t="s">
        <v>1293</v>
      </c>
      <c r="Z209" s="8" t="s">
        <v>1293</v>
      </c>
      <c r="AA209" s="8" t="s">
        <v>1293</v>
      </c>
      <c r="AB209" s="8" t="s">
        <v>1293</v>
      </c>
      <c r="AC209" s="8" t="s">
        <v>1293</v>
      </c>
      <c r="AD209" s="8" t="s">
        <v>1293</v>
      </c>
      <c r="AE209" s="8" t="s">
        <v>1293</v>
      </c>
      <c r="AF209" s="8" t="s">
        <v>1293</v>
      </c>
      <c r="AG209" s="8" t="s">
        <v>1293</v>
      </c>
      <c r="AH209" s="8" t="s">
        <v>1293</v>
      </c>
      <c r="AI209" s="8" t="s">
        <v>1293</v>
      </c>
      <c r="AJ209" s="8" t="s">
        <v>1293</v>
      </c>
      <c r="AK209" s="8" t="s">
        <v>1293</v>
      </c>
      <c r="AL209" s="8" t="s">
        <v>1293</v>
      </c>
      <c r="AM209" s="8"/>
      <c r="AN209" s="8" t="s">
        <v>1293</v>
      </c>
      <c r="AO209" s="8" t="s">
        <v>1293</v>
      </c>
      <c r="AP209" s="8" t="s">
        <v>1293</v>
      </c>
      <c r="AQ209" s="8" t="s">
        <v>1293</v>
      </c>
      <c r="AR209" s="8" t="s">
        <v>1293</v>
      </c>
      <c r="AS209" s="8" t="s">
        <v>1293</v>
      </c>
      <c r="AT209" s="8" t="s">
        <v>1293</v>
      </c>
      <c r="AU209" s="1">
        <v>-2146826273</v>
      </c>
      <c r="AV209" s="8"/>
      <c r="AW209" s="8" t="s">
        <v>1293</v>
      </c>
      <c r="AX209" s="8" t="s">
        <v>1293</v>
      </c>
      <c r="AY209" s="8" t="s">
        <v>1293</v>
      </c>
      <c r="AZ209" s="1">
        <v>-2146826273</v>
      </c>
      <c r="BA209" s="9" t="s">
        <v>1293</v>
      </c>
      <c r="BB209" s="8"/>
      <c r="BC209" s="8" t="s">
        <v>1293</v>
      </c>
      <c r="BD209" s="8" t="s">
        <v>1293</v>
      </c>
      <c r="BE209" s="8" t="s">
        <v>1293</v>
      </c>
      <c r="BF209" s="8" t="s">
        <v>1293</v>
      </c>
      <c r="BG209" s="8" t="s">
        <v>1293</v>
      </c>
      <c r="BH209" s="8" t="s">
        <v>1293</v>
      </c>
      <c r="BI209" s="8" t="s">
        <v>1293</v>
      </c>
      <c r="BJ209" s="8"/>
      <c r="BK209" s="8"/>
      <c r="BL209" s="8" t="s">
        <v>1293</v>
      </c>
      <c r="BM209" s="8" t="s">
        <v>1293</v>
      </c>
      <c r="BN209" s="8" t="s">
        <v>1293</v>
      </c>
      <c r="BO209" s="8" t="s">
        <v>1293</v>
      </c>
      <c r="BP209" s="8" t="s">
        <v>1293</v>
      </c>
      <c r="BQ209" s="8" t="s">
        <v>1293</v>
      </c>
      <c r="BR209" s="8" t="s">
        <v>1293</v>
      </c>
      <c r="BS209" s="8" t="s">
        <v>1293</v>
      </c>
      <c r="BT209" s="8" t="s">
        <v>1293</v>
      </c>
      <c r="BU209" s="8" t="s">
        <v>1293</v>
      </c>
      <c r="BV209" s="8" t="s">
        <v>1293</v>
      </c>
      <c r="BW209" s="8" t="s">
        <v>1293</v>
      </c>
      <c r="BX209" s="8" t="s">
        <v>1293</v>
      </c>
      <c r="BY209" s="8" t="s">
        <v>1293</v>
      </c>
      <c r="BZ209" s="8" t="s">
        <v>1293</v>
      </c>
      <c r="CA209" s="8" t="s">
        <v>1293</v>
      </c>
      <c r="CB209" s="8" t="s">
        <v>1293</v>
      </c>
      <c r="CC209" s="8" t="s">
        <v>1293</v>
      </c>
      <c r="CD209" s="8" t="s">
        <v>1293</v>
      </c>
      <c r="CE209" s="8"/>
      <c r="CF209" s="8" t="s">
        <v>1293</v>
      </c>
      <c r="CG209" s="8" t="s">
        <v>1293</v>
      </c>
      <c r="CH209" s="8" t="s">
        <v>1293</v>
      </c>
      <c r="CI209" s="8" t="s">
        <v>1293</v>
      </c>
      <c r="CJ209" s="8" t="s">
        <v>1293</v>
      </c>
      <c r="CK209" s="8" t="s">
        <v>1293</v>
      </c>
      <c r="CL209" s="8" t="s">
        <v>1293</v>
      </c>
      <c r="CM209" s="8" t="s">
        <v>1293</v>
      </c>
      <c r="CN209" s="8" t="s">
        <v>1293</v>
      </c>
      <c r="CO209" s="8" t="s">
        <v>1293</v>
      </c>
      <c r="CP209" s="8" t="s">
        <v>1293</v>
      </c>
      <c r="CQ209" s="8" t="s">
        <v>1293</v>
      </c>
      <c r="CR209" s="8" t="s">
        <v>1293</v>
      </c>
      <c r="CS209" s="8" t="s">
        <v>1293</v>
      </c>
      <c r="CT209" s="8" t="s">
        <v>1293</v>
      </c>
      <c r="CU209" s="8" t="s">
        <v>1293</v>
      </c>
      <c r="CV209" s="8" t="s">
        <v>1293</v>
      </c>
      <c r="CW209" s="8" t="s">
        <v>1293</v>
      </c>
      <c r="CX209" s="8" t="s">
        <v>1293</v>
      </c>
      <c r="CY209" s="8" t="s">
        <v>1293</v>
      </c>
      <c r="CZ209" s="8" t="s">
        <v>1293</v>
      </c>
      <c r="DA209" s="8" t="s">
        <v>1293</v>
      </c>
      <c r="DB209" s="8" t="s">
        <v>1293</v>
      </c>
      <c r="DC209" s="8"/>
      <c r="DD209" s="8" t="s">
        <v>1293</v>
      </c>
      <c r="DE209" s="8" t="s">
        <v>1293</v>
      </c>
      <c r="DF209" s="8" t="s">
        <v>1293</v>
      </c>
      <c r="DG209" s="8" t="s">
        <v>1293</v>
      </c>
      <c r="DH209" s="8" t="s">
        <v>1293</v>
      </c>
      <c r="DI209" s="8" t="s">
        <v>1293</v>
      </c>
      <c r="DJ209" s="8" t="s">
        <v>1293</v>
      </c>
      <c r="DK209" s="8" t="s">
        <v>1293</v>
      </c>
      <c r="DL209" s="8" t="s">
        <v>1293</v>
      </c>
      <c r="DM209" s="8" t="s">
        <v>1293</v>
      </c>
      <c r="DN209" s="8" t="s">
        <v>1293</v>
      </c>
      <c r="DO209" s="8" t="s">
        <v>1293</v>
      </c>
      <c r="DP209" s="8" t="s">
        <v>1293</v>
      </c>
      <c r="DQ209" s="8" t="s">
        <v>1293</v>
      </c>
      <c r="DR209" s="8" t="s">
        <v>1293</v>
      </c>
      <c r="DS209" s="8" t="s">
        <v>1293</v>
      </c>
      <c r="DT209" s="8" t="s">
        <v>1293</v>
      </c>
      <c r="DU209" s="8" t="s">
        <v>1293</v>
      </c>
      <c r="DV209" s="8"/>
      <c r="DW209" s="8" t="s">
        <v>1293</v>
      </c>
      <c r="DX209" s="8" t="s">
        <v>1293</v>
      </c>
      <c r="DY209" s="8" t="s">
        <v>1293</v>
      </c>
      <c r="DZ209" s="8" t="s">
        <v>1293</v>
      </c>
      <c r="EA209" s="8" t="s">
        <v>1293</v>
      </c>
      <c r="EB209" s="8" t="s">
        <v>1293</v>
      </c>
      <c r="EC209" s="8" t="s">
        <v>1293</v>
      </c>
      <c r="ED209" s="8" t="s">
        <v>1293</v>
      </c>
      <c r="EE209" s="8" t="s">
        <v>1293</v>
      </c>
      <c r="EF209" s="8" t="s">
        <v>1293</v>
      </c>
      <c r="EG209" s="8" t="s">
        <v>1293</v>
      </c>
      <c r="EH209" s="8" t="s">
        <v>1293</v>
      </c>
      <c r="EI209" s="8" t="s">
        <v>1293</v>
      </c>
      <c r="EJ209" s="8" t="s">
        <v>1293</v>
      </c>
      <c r="EK209" s="8" t="s">
        <v>1293</v>
      </c>
      <c r="EL209" s="8" t="s">
        <v>1293</v>
      </c>
      <c r="EM209" s="8" t="s">
        <v>1293</v>
      </c>
      <c r="EN209" s="8" t="s">
        <v>1293</v>
      </c>
      <c r="EO209" s="8" t="s">
        <v>1293</v>
      </c>
      <c r="EP209" s="8" t="s">
        <v>1293</v>
      </c>
      <c r="EQ209" s="8" t="s">
        <v>1293</v>
      </c>
      <c r="ER209" s="8" t="s">
        <v>1293</v>
      </c>
      <c r="ES209" s="8" t="s">
        <v>1293</v>
      </c>
      <c r="ET209" s="8" t="s">
        <v>1293</v>
      </c>
      <c r="EU209" s="8" t="s">
        <v>1293</v>
      </c>
      <c r="EV209" s="8" t="s">
        <v>1293</v>
      </c>
      <c r="EW209" s="8" t="s">
        <v>1293</v>
      </c>
      <c r="EX209" s="8" t="s">
        <v>1293</v>
      </c>
      <c r="EY209" s="8" t="s">
        <v>1293</v>
      </c>
      <c r="EZ209" s="8" t="s">
        <v>1293</v>
      </c>
      <c r="FA209" s="8" t="s">
        <v>1293</v>
      </c>
      <c r="FB209" s="8" t="s">
        <v>1293</v>
      </c>
      <c r="FC209" s="8" t="s">
        <v>1293</v>
      </c>
      <c r="FD209" s="8" t="s">
        <v>1293</v>
      </c>
      <c r="FE209" s="8" t="s">
        <v>1293</v>
      </c>
      <c r="FF209" s="8" t="s">
        <v>1293</v>
      </c>
      <c r="FG209" s="8" t="s">
        <v>1293</v>
      </c>
      <c r="FH209" s="8" t="s">
        <v>1293</v>
      </c>
      <c r="FI209" s="8" t="s">
        <v>1293</v>
      </c>
      <c r="FJ209" s="8" t="s">
        <v>1293</v>
      </c>
      <c r="FK209" s="8" t="s">
        <v>1293</v>
      </c>
      <c r="FL209" s="8"/>
      <c r="FM209" s="8" t="s">
        <v>1293</v>
      </c>
      <c r="FN209" s="8" t="s">
        <v>1293</v>
      </c>
      <c r="FO209" s="8" t="s">
        <v>1293</v>
      </c>
      <c r="FP209" s="8" t="s">
        <v>1293</v>
      </c>
      <c r="FQ209" s="8" t="s">
        <v>1293</v>
      </c>
      <c r="FR209" s="8" t="s">
        <v>1293</v>
      </c>
      <c r="FS209" s="8" t="s">
        <v>1293</v>
      </c>
      <c r="FT209" s="9" t="s">
        <v>1293</v>
      </c>
      <c r="FU209" s="8" t="s">
        <v>1293</v>
      </c>
      <c r="FV209" s="8" t="s">
        <v>1287</v>
      </c>
      <c r="FW209" s="8" t="s">
        <v>1288</v>
      </c>
      <c r="FX209" s="8" t="s">
        <v>1287</v>
      </c>
      <c r="FY209" s="8" t="s">
        <v>1287</v>
      </c>
      <c r="FZ209" s="8" t="s">
        <v>1287</v>
      </c>
      <c r="GA209" s="47" t="e">
        <f t="shared" si="36"/>
        <v>#VALUE!</v>
      </c>
      <c r="GB209" s="10" t="e">
        <f t="shared" si="37"/>
        <v>#VALUE!</v>
      </c>
      <c r="GC209" s="10" t="s">
        <v>1289</v>
      </c>
      <c r="GD209" s="10" t="s">
        <v>12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93</v>
      </c>
      <c r="F210" s="8" t="s">
        <v>1293</v>
      </c>
      <c r="G210" s="8" t="s">
        <v>1293</v>
      </c>
      <c r="H210" s="8" t="s">
        <v>1293</v>
      </c>
      <c r="I210" s="8" t="s">
        <v>1293</v>
      </c>
      <c r="J210" s="8" t="s">
        <v>1293</v>
      </c>
      <c r="K210" s="8" t="s">
        <v>1293</v>
      </c>
      <c r="L210" s="8" t="s">
        <v>1293</v>
      </c>
      <c r="M210" s="8" t="s">
        <v>1293</v>
      </c>
      <c r="N210" s="8" t="s">
        <v>1293</v>
      </c>
      <c r="O210" s="8" t="s">
        <v>1293</v>
      </c>
      <c r="P210" s="8" t="s">
        <v>1293</v>
      </c>
      <c r="Q210" s="8" t="s">
        <v>1293</v>
      </c>
      <c r="R210" s="8" t="s">
        <v>1293</v>
      </c>
      <c r="S210" s="8" t="s">
        <v>1293</v>
      </c>
      <c r="T210" s="8" t="s">
        <v>1293</v>
      </c>
      <c r="U210" s="8" t="s">
        <v>1293</v>
      </c>
      <c r="V210" s="8" t="s">
        <v>1293</v>
      </c>
      <c r="W210" s="8" t="s">
        <v>1293</v>
      </c>
      <c r="X210" s="8" t="s">
        <v>1293</v>
      </c>
      <c r="Y210" s="8" t="s">
        <v>1293</v>
      </c>
      <c r="Z210" s="8" t="s">
        <v>1293</v>
      </c>
      <c r="AA210" s="8" t="s">
        <v>1293</v>
      </c>
      <c r="AB210" s="8" t="s">
        <v>1293</v>
      </c>
      <c r="AC210" s="8" t="s">
        <v>1293</v>
      </c>
      <c r="AD210" s="8" t="s">
        <v>1293</v>
      </c>
      <c r="AE210" s="8" t="s">
        <v>1293</v>
      </c>
      <c r="AF210" s="8" t="s">
        <v>1293</v>
      </c>
      <c r="AG210" s="8" t="s">
        <v>1293</v>
      </c>
      <c r="AH210" s="8" t="s">
        <v>1293</v>
      </c>
      <c r="AI210" s="8" t="s">
        <v>1293</v>
      </c>
      <c r="AJ210" s="8" t="s">
        <v>1293</v>
      </c>
      <c r="AK210" s="8" t="s">
        <v>1293</v>
      </c>
      <c r="AL210" s="8" t="s">
        <v>1293</v>
      </c>
      <c r="AM210" s="8"/>
      <c r="AN210" s="8" t="s">
        <v>1293</v>
      </c>
      <c r="AO210" s="8" t="s">
        <v>1293</v>
      </c>
      <c r="AP210" s="8" t="s">
        <v>1293</v>
      </c>
      <c r="AQ210" s="8" t="s">
        <v>1293</v>
      </c>
      <c r="AR210" s="8" t="s">
        <v>1293</v>
      </c>
      <c r="AS210" s="8" t="s">
        <v>1293</v>
      </c>
      <c r="AT210" s="8" t="s">
        <v>1293</v>
      </c>
      <c r="AU210" s="1">
        <v>-2146826273</v>
      </c>
      <c r="AV210" s="8"/>
      <c r="AW210" s="8" t="s">
        <v>1293</v>
      </c>
      <c r="AX210" s="8" t="s">
        <v>1293</v>
      </c>
      <c r="AY210" s="8" t="s">
        <v>1293</v>
      </c>
      <c r="AZ210" s="1">
        <v>-2146826273</v>
      </c>
      <c r="BA210" s="9" t="s">
        <v>1293</v>
      </c>
      <c r="BB210" s="8"/>
      <c r="BC210" s="8" t="s">
        <v>1293</v>
      </c>
      <c r="BD210" s="8" t="s">
        <v>1293</v>
      </c>
      <c r="BE210" s="8" t="s">
        <v>1293</v>
      </c>
      <c r="BF210" s="8" t="s">
        <v>1293</v>
      </c>
      <c r="BG210" s="8" t="s">
        <v>1293</v>
      </c>
      <c r="BH210" s="8" t="s">
        <v>1293</v>
      </c>
      <c r="BI210" s="8" t="s">
        <v>1293</v>
      </c>
      <c r="BJ210" s="8"/>
      <c r="BK210" s="8"/>
      <c r="BL210" s="8" t="s">
        <v>1293</v>
      </c>
      <c r="BM210" s="8" t="s">
        <v>1293</v>
      </c>
      <c r="BN210" s="8" t="s">
        <v>1293</v>
      </c>
      <c r="BO210" s="8" t="s">
        <v>1293</v>
      </c>
      <c r="BP210" s="8" t="s">
        <v>1293</v>
      </c>
      <c r="BQ210" s="8" t="s">
        <v>1293</v>
      </c>
      <c r="BR210" s="8" t="s">
        <v>1293</v>
      </c>
      <c r="BS210" s="8" t="s">
        <v>1293</v>
      </c>
      <c r="BT210" s="8" t="s">
        <v>1293</v>
      </c>
      <c r="BU210" s="8" t="s">
        <v>1293</v>
      </c>
      <c r="BV210" s="8" t="s">
        <v>1293</v>
      </c>
      <c r="BW210" s="8" t="s">
        <v>1293</v>
      </c>
      <c r="BX210" s="8" t="s">
        <v>1293</v>
      </c>
      <c r="BY210" s="8" t="s">
        <v>1293</v>
      </c>
      <c r="BZ210" s="8" t="s">
        <v>1293</v>
      </c>
      <c r="CA210" s="8" t="s">
        <v>1293</v>
      </c>
      <c r="CB210" s="8" t="s">
        <v>1293</v>
      </c>
      <c r="CC210" s="8" t="s">
        <v>1293</v>
      </c>
      <c r="CD210" s="8" t="s">
        <v>1293</v>
      </c>
      <c r="CE210" s="8"/>
      <c r="CF210" s="8" t="s">
        <v>1293</v>
      </c>
      <c r="CG210" s="8" t="s">
        <v>1293</v>
      </c>
      <c r="CH210" s="8" t="s">
        <v>1293</v>
      </c>
      <c r="CI210" s="8" t="s">
        <v>1293</v>
      </c>
      <c r="CJ210" s="8" t="s">
        <v>1293</v>
      </c>
      <c r="CK210" s="8" t="s">
        <v>1293</v>
      </c>
      <c r="CL210" s="8" t="s">
        <v>1293</v>
      </c>
      <c r="CM210" s="8" t="s">
        <v>1293</v>
      </c>
      <c r="CN210" s="8" t="s">
        <v>1293</v>
      </c>
      <c r="CO210" s="8" t="s">
        <v>1293</v>
      </c>
      <c r="CP210" s="8" t="s">
        <v>1293</v>
      </c>
      <c r="CQ210" s="8" t="s">
        <v>1293</v>
      </c>
      <c r="CR210" s="8" t="s">
        <v>1293</v>
      </c>
      <c r="CS210" s="8" t="s">
        <v>1293</v>
      </c>
      <c r="CT210" s="8" t="s">
        <v>1293</v>
      </c>
      <c r="CU210" s="8" t="s">
        <v>1293</v>
      </c>
      <c r="CV210" s="8" t="s">
        <v>1293</v>
      </c>
      <c r="CW210" s="8" t="s">
        <v>1293</v>
      </c>
      <c r="CX210" s="8" t="s">
        <v>1293</v>
      </c>
      <c r="CY210" s="8" t="s">
        <v>1293</v>
      </c>
      <c r="CZ210" s="8" t="s">
        <v>1293</v>
      </c>
      <c r="DA210" s="8" t="s">
        <v>1293</v>
      </c>
      <c r="DB210" s="8" t="s">
        <v>1293</v>
      </c>
      <c r="DC210" s="8"/>
      <c r="DD210" s="8" t="s">
        <v>1293</v>
      </c>
      <c r="DE210" s="8" t="s">
        <v>1293</v>
      </c>
      <c r="DF210" s="8" t="s">
        <v>1293</v>
      </c>
      <c r="DG210" s="8" t="s">
        <v>1293</v>
      </c>
      <c r="DH210" s="8" t="s">
        <v>1293</v>
      </c>
      <c r="DI210" s="8" t="s">
        <v>1293</v>
      </c>
      <c r="DJ210" s="8" t="s">
        <v>1293</v>
      </c>
      <c r="DK210" s="8" t="s">
        <v>1293</v>
      </c>
      <c r="DL210" s="8" t="s">
        <v>1293</v>
      </c>
      <c r="DM210" s="8" t="s">
        <v>1293</v>
      </c>
      <c r="DN210" s="8" t="s">
        <v>1293</v>
      </c>
      <c r="DO210" s="8" t="s">
        <v>1293</v>
      </c>
      <c r="DP210" s="8" t="s">
        <v>1293</v>
      </c>
      <c r="DQ210" s="8" t="s">
        <v>1293</v>
      </c>
      <c r="DR210" s="8" t="s">
        <v>1293</v>
      </c>
      <c r="DS210" s="8" t="s">
        <v>1293</v>
      </c>
      <c r="DT210" s="8" t="s">
        <v>1293</v>
      </c>
      <c r="DU210" s="8" t="s">
        <v>1293</v>
      </c>
      <c r="DV210" s="8"/>
      <c r="DW210" s="8" t="s">
        <v>1293</v>
      </c>
      <c r="DX210" s="8" t="s">
        <v>1293</v>
      </c>
      <c r="DY210" s="8" t="s">
        <v>1293</v>
      </c>
      <c r="DZ210" s="8" t="s">
        <v>1293</v>
      </c>
      <c r="EA210" s="8" t="s">
        <v>1293</v>
      </c>
      <c r="EB210" s="8" t="s">
        <v>1293</v>
      </c>
      <c r="EC210" s="8" t="s">
        <v>1293</v>
      </c>
      <c r="ED210" s="8" t="s">
        <v>1293</v>
      </c>
      <c r="EE210" s="8" t="s">
        <v>1293</v>
      </c>
      <c r="EF210" s="8" t="s">
        <v>1293</v>
      </c>
      <c r="EG210" s="8" t="s">
        <v>1293</v>
      </c>
      <c r="EH210" s="8" t="s">
        <v>1293</v>
      </c>
      <c r="EI210" s="8" t="s">
        <v>1293</v>
      </c>
      <c r="EJ210" s="8" t="s">
        <v>1293</v>
      </c>
      <c r="EK210" s="8" t="s">
        <v>1293</v>
      </c>
      <c r="EL210" s="8" t="s">
        <v>1293</v>
      </c>
      <c r="EM210" s="8" t="s">
        <v>1293</v>
      </c>
      <c r="EN210" s="8" t="s">
        <v>1293</v>
      </c>
      <c r="EO210" s="8" t="s">
        <v>1293</v>
      </c>
      <c r="EP210" s="8" t="s">
        <v>1293</v>
      </c>
      <c r="EQ210" s="8" t="s">
        <v>1293</v>
      </c>
      <c r="ER210" s="8" t="s">
        <v>1293</v>
      </c>
      <c r="ES210" s="8" t="s">
        <v>1293</v>
      </c>
      <c r="ET210" s="8" t="s">
        <v>1293</v>
      </c>
      <c r="EU210" s="8" t="s">
        <v>1293</v>
      </c>
      <c r="EV210" s="8" t="s">
        <v>1293</v>
      </c>
      <c r="EW210" s="8" t="s">
        <v>1293</v>
      </c>
      <c r="EX210" s="8" t="s">
        <v>1293</v>
      </c>
      <c r="EY210" s="8" t="s">
        <v>1293</v>
      </c>
      <c r="EZ210" s="8" t="s">
        <v>1293</v>
      </c>
      <c r="FA210" s="8" t="s">
        <v>1293</v>
      </c>
      <c r="FB210" s="8" t="s">
        <v>1293</v>
      </c>
      <c r="FC210" s="8" t="s">
        <v>1293</v>
      </c>
      <c r="FD210" s="8" t="s">
        <v>1293</v>
      </c>
      <c r="FE210" s="8" t="s">
        <v>1293</v>
      </c>
      <c r="FF210" s="8" t="s">
        <v>1293</v>
      </c>
      <c r="FG210" s="8" t="s">
        <v>1293</v>
      </c>
      <c r="FH210" s="8" t="s">
        <v>1293</v>
      </c>
      <c r="FI210" s="8" t="s">
        <v>1293</v>
      </c>
      <c r="FJ210" s="8" t="s">
        <v>1293</v>
      </c>
      <c r="FK210" s="8" t="s">
        <v>1293</v>
      </c>
      <c r="FL210" s="8"/>
      <c r="FM210" s="8" t="s">
        <v>1293</v>
      </c>
      <c r="FN210" s="8" t="s">
        <v>1293</v>
      </c>
      <c r="FO210" s="8" t="s">
        <v>1293</v>
      </c>
      <c r="FP210" s="8" t="s">
        <v>1293</v>
      </c>
      <c r="FQ210" s="8" t="s">
        <v>1293</v>
      </c>
      <c r="FR210" s="8" t="s">
        <v>1293</v>
      </c>
      <c r="FS210" s="8" t="s">
        <v>1293</v>
      </c>
      <c r="FT210" s="9" t="s">
        <v>1293</v>
      </c>
      <c r="FU210" s="8" t="s">
        <v>1293</v>
      </c>
      <c r="FV210" s="8" t="s">
        <v>1287</v>
      </c>
      <c r="FW210" s="8" t="s">
        <v>1288</v>
      </c>
      <c r="FX210" s="8" t="s">
        <v>1287</v>
      </c>
      <c r="FY210" s="8" t="s">
        <v>1287</v>
      </c>
      <c r="FZ210" s="8" t="s">
        <v>1287</v>
      </c>
      <c r="GA210" s="47" t="e">
        <f t="shared" si="36"/>
        <v>#VALUE!</v>
      </c>
      <c r="GB210" s="10" t="e">
        <f t="shared" si="37"/>
        <v>#VALUE!</v>
      </c>
      <c r="GC210" s="10" t="s">
        <v>1289</v>
      </c>
      <c r="GD210" s="10" t="s">
        <v>12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93</v>
      </c>
      <c r="F211" s="8" t="s">
        <v>1293</v>
      </c>
      <c r="G211" s="8" t="s">
        <v>1293</v>
      </c>
      <c r="H211" s="8" t="s">
        <v>1293</v>
      </c>
      <c r="I211" s="8" t="s">
        <v>1293</v>
      </c>
      <c r="J211" s="8" t="s">
        <v>1293</v>
      </c>
      <c r="K211" s="8" t="s">
        <v>1293</v>
      </c>
      <c r="L211" s="8" t="s">
        <v>1293</v>
      </c>
      <c r="M211" s="8" t="s">
        <v>1293</v>
      </c>
      <c r="N211" s="8" t="s">
        <v>1293</v>
      </c>
      <c r="O211" s="8" t="s">
        <v>1293</v>
      </c>
      <c r="P211" s="8" t="s">
        <v>1293</v>
      </c>
      <c r="Q211" s="8" t="s">
        <v>1293</v>
      </c>
      <c r="R211" s="8" t="s">
        <v>1293</v>
      </c>
      <c r="S211" s="8" t="s">
        <v>1293</v>
      </c>
      <c r="T211" s="8" t="s">
        <v>1293</v>
      </c>
      <c r="U211" s="8" t="s">
        <v>1293</v>
      </c>
      <c r="V211" s="8" t="s">
        <v>1293</v>
      </c>
      <c r="W211" s="8" t="s">
        <v>1293</v>
      </c>
      <c r="X211" s="8" t="s">
        <v>1293</v>
      </c>
      <c r="Y211" s="8" t="s">
        <v>1293</v>
      </c>
      <c r="Z211" s="8" t="s">
        <v>1293</v>
      </c>
      <c r="AA211" s="8" t="s">
        <v>1293</v>
      </c>
      <c r="AB211" s="8" t="s">
        <v>1293</v>
      </c>
      <c r="AC211" s="8" t="s">
        <v>1293</v>
      </c>
      <c r="AD211" s="8" t="s">
        <v>1293</v>
      </c>
      <c r="AE211" s="8" t="s">
        <v>1293</v>
      </c>
      <c r="AF211" s="8" t="s">
        <v>1293</v>
      </c>
      <c r="AG211" s="8" t="s">
        <v>1293</v>
      </c>
      <c r="AH211" s="8" t="s">
        <v>1293</v>
      </c>
      <c r="AI211" s="8" t="s">
        <v>1293</v>
      </c>
      <c r="AJ211" s="8" t="s">
        <v>1293</v>
      </c>
      <c r="AK211" s="8" t="s">
        <v>1293</v>
      </c>
      <c r="AL211" s="8" t="s">
        <v>1293</v>
      </c>
      <c r="AM211" s="8"/>
      <c r="AN211" s="8" t="s">
        <v>1293</v>
      </c>
      <c r="AO211" s="8" t="s">
        <v>1293</v>
      </c>
      <c r="AP211" s="8" t="s">
        <v>1293</v>
      </c>
      <c r="AQ211" s="8" t="s">
        <v>1293</v>
      </c>
      <c r="AR211" s="8" t="s">
        <v>1293</v>
      </c>
      <c r="AS211" s="8" t="s">
        <v>1293</v>
      </c>
      <c r="AT211" s="8" t="s">
        <v>1293</v>
      </c>
      <c r="AU211" s="1">
        <v>-2146826273</v>
      </c>
      <c r="AV211" s="8"/>
      <c r="AW211" s="8" t="s">
        <v>1293</v>
      </c>
      <c r="AX211" s="8" t="s">
        <v>1293</v>
      </c>
      <c r="AY211" s="8" t="s">
        <v>1293</v>
      </c>
      <c r="AZ211" s="1">
        <v>-2146826273</v>
      </c>
      <c r="BA211" s="9" t="s">
        <v>1293</v>
      </c>
      <c r="BB211" s="8"/>
      <c r="BC211" s="8" t="s">
        <v>1293</v>
      </c>
      <c r="BD211" s="8" t="s">
        <v>1293</v>
      </c>
      <c r="BE211" s="8" t="s">
        <v>1293</v>
      </c>
      <c r="BF211" s="8" t="s">
        <v>1293</v>
      </c>
      <c r="BG211" s="8" t="s">
        <v>1293</v>
      </c>
      <c r="BH211" s="8" t="s">
        <v>1293</v>
      </c>
      <c r="BI211" s="8" t="s">
        <v>1293</v>
      </c>
      <c r="BJ211" s="8"/>
      <c r="BK211" s="8"/>
      <c r="BL211" s="8" t="s">
        <v>1293</v>
      </c>
      <c r="BM211" s="8" t="s">
        <v>1293</v>
      </c>
      <c r="BN211" s="8" t="s">
        <v>1293</v>
      </c>
      <c r="BO211" s="8" t="s">
        <v>1293</v>
      </c>
      <c r="BP211" s="8" t="s">
        <v>1293</v>
      </c>
      <c r="BQ211" s="8" t="s">
        <v>1293</v>
      </c>
      <c r="BR211" s="8" t="s">
        <v>1293</v>
      </c>
      <c r="BS211" s="8" t="s">
        <v>1293</v>
      </c>
      <c r="BT211" s="8" t="s">
        <v>1293</v>
      </c>
      <c r="BU211" s="8" t="s">
        <v>1293</v>
      </c>
      <c r="BV211" s="8" t="s">
        <v>1293</v>
      </c>
      <c r="BW211" s="8" t="s">
        <v>1293</v>
      </c>
      <c r="BX211" s="8" t="s">
        <v>1293</v>
      </c>
      <c r="BY211" s="8" t="s">
        <v>1293</v>
      </c>
      <c r="BZ211" s="8" t="s">
        <v>1293</v>
      </c>
      <c r="CA211" s="8" t="s">
        <v>1293</v>
      </c>
      <c r="CB211" s="8" t="s">
        <v>1293</v>
      </c>
      <c r="CC211" s="8" t="s">
        <v>1293</v>
      </c>
      <c r="CD211" s="8" t="s">
        <v>1293</v>
      </c>
      <c r="CE211" s="8"/>
      <c r="CF211" s="8" t="s">
        <v>1293</v>
      </c>
      <c r="CG211" s="8" t="s">
        <v>1293</v>
      </c>
      <c r="CH211" s="8" t="s">
        <v>1293</v>
      </c>
      <c r="CI211" s="8" t="s">
        <v>1293</v>
      </c>
      <c r="CJ211" s="8" t="s">
        <v>1293</v>
      </c>
      <c r="CK211" s="8" t="s">
        <v>1293</v>
      </c>
      <c r="CL211" s="8" t="s">
        <v>1293</v>
      </c>
      <c r="CM211" s="8" t="s">
        <v>1293</v>
      </c>
      <c r="CN211" s="8" t="s">
        <v>1293</v>
      </c>
      <c r="CO211" s="8" t="s">
        <v>1293</v>
      </c>
      <c r="CP211" s="8" t="s">
        <v>1293</v>
      </c>
      <c r="CQ211" s="8" t="s">
        <v>1293</v>
      </c>
      <c r="CR211" s="8" t="s">
        <v>1293</v>
      </c>
      <c r="CS211" s="8" t="s">
        <v>1293</v>
      </c>
      <c r="CT211" s="8" t="s">
        <v>1293</v>
      </c>
      <c r="CU211" s="8" t="s">
        <v>1293</v>
      </c>
      <c r="CV211" s="8" t="s">
        <v>1293</v>
      </c>
      <c r="CW211" s="8" t="s">
        <v>1293</v>
      </c>
      <c r="CX211" s="8" t="s">
        <v>1293</v>
      </c>
      <c r="CY211" s="8" t="s">
        <v>1293</v>
      </c>
      <c r="CZ211" s="8" t="s">
        <v>1293</v>
      </c>
      <c r="DA211" s="8" t="s">
        <v>1293</v>
      </c>
      <c r="DB211" s="8" t="s">
        <v>1293</v>
      </c>
      <c r="DC211" s="8"/>
      <c r="DD211" s="8" t="s">
        <v>1293</v>
      </c>
      <c r="DE211" s="8" t="s">
        <v>1293</v>
      </c>
      <c r="DF211" s="8" t="s">
        <v>1293</v>
      </c>
      <c r="DG211" s="8" t="s">
        <v>1293</v>
      </c>
      <c r="DH211" s="8" t="s">
        <v>1293</v>
      </c>
      <c r="DI211" s="8" t="s">
        <v>1293</v>
      </c>
      <c r="DJ211" s="8" t="s">
        <v>1293</v>
      </c>
      <c r="DK211" s="8" t="s">
        <v>1293</v>
      </c>
      <c r="DL211" s="8" t="s">
        <v>1293</v>
      </c>
      <c r="DM211" s="8" t="s">
        <v>1293</v>
      </c>
      <c r="DN211" s="8" t="s">
        <v>1293</v>
      </c>
      <c r="DO211" s="8" t="s">
        <v>1293</v>
      </c>
      <c r="DP211" s="8" t="s">
        <v>1293</v>
      </c>
      <c r="DQ211" s="8" t="s">
        <v>1293</v>
      </c>
      <c r="DR211" s="8" t="s">
        <v>1293</v>
      </c>
      <c r="DS211" s="8" t="s">
        <v>1293</v>
      </c>
      <c r="DT211" s="8" t="s">
        <v>1293</v>
      </c>
      <c r="DU211" s="8" t="s">
        <v>1293</v>
      </c>
      <c r="DV211" s="8"/>
      <c r="DW211" s="8" t="s">
        <v>1293</v>
      </c>
      <c r="DX211" s="8" t="s">
        <v>1293</v>
      </c>
      <c r="DY211" s="8" t="s">
        <v>1293</v>
      </c>
      <c r="DZ211" s="8" t="s">
        <v>1293</v>
      </c>
      <c r="EA211" s="8" t="s">
        <v>1293</v>
      </c>
      <c r="EB211" s="8" t="s">
        <v>1293</v>
      </c>
      <c r="EC211" s="8" t="s">
        <v>1293</v>
      </c>
      <c r="ED211" s="8" t="s">
        <v>1293</v>
      </c>
      <c r="EE211" s="8" t="s">
        <v>1293</v>
      </c>
      <c r="EF211" s="8" t="s">
        <v>1293</v>
      </c>
      <c r="EG211" s="8" t="s">
        <v>1293</v>
      </c>
      <c r="EH211" s="8" t="s">
        <v>1293</v>
      </c>
      <c r="EI211" s="8" t="s">
        <v>1293</v>
      </c>
      <c r="EJ211" s="8" t="s">
        <v>1293</v>
      </c>
      <c r="EK211" s="8" t="s">
        <v>1293</v>
      </c>
      <c r="EL211" s="8" t="s">
        <v>1293</v>
      </c>
      <c r="EM211" s="8" t="s">
        <v>1293</v>
      </c>
      <c r="EN211" s="8" t="s">
        <v>1293</v>
      </c>
      <c r="EO211" s="8" t="s">
        <v>1293</v>
      </c>
      <c r="EP211" s="8" t="s">
        <v>1293</v>
      </c>
      <c r="EQ211" s="8" t="s">
        <v>1293</v>
      </c>
      <c r="ER211" s="8" t="s">
        <v>1293</v>
      </c>
      <c r="ES211" s="8" t="s">
        <v>1293</v>
      </c>
      <c r="ET211" s="8" t="s">
        <v>1293</v>
      </c>
      <c r="EU211" s="8" t="s">
        <v>1293</v>
      </c>
      <c r="EV211" s="8" t="s">
        <v>1293</v>
      </c>
      <c r="EW211" s="8" t="s">
        <v>1293</v>
      </c>
      <c r="EX211" s="8" t="s">
        <v>1293</v>
      </c>
      <c r="EY211" s="8" t="s">
        <v>1293</v>
      </c>
      <c r="EZ211" s="8" t="s">
        <v>1293</v>
      </c>
      <c r="FA211" s="8" t="s">
        <v>1293</v>
      </c>
      <c r="FB211" s="8" t="s">
        <v>1293</v>
      </c>
      <c r="FC211" s="8" t="s">
        <v>1293</v>
      </c>
      <c r="FD211" s="8" t="s">
        <v>1293</v>
      </c>
      <c r="FE211" s="8" t="s">
        <v>1293</v>
      </c>
      <c r="FF211" s="8" t="s">
        <v>1293</v>
      </c>
      <c r="FG211" s="8" t="s">
        <v>1293</v>
      </c>
      <c r="FH211" s="8" t="s">
        <v>1293</v>
      </c>
      <c r="FI211" s="8" t="s">
        <v>1293</v>
      </c>
      <c r="FJ211" s="8" t="s">
        <v>1293</v>
      </c>
      <c r="FK211" s="8" t="s">
        <v>1293</v>
      </c>
      <c r="FL211" s="8"/>
      <c r="FM211" s="8" t="s">
        <v>1293</v>
      </c>
      <c r="FN211" s="8" t="s">
        <v>1293</v>
      </c>
      <c r="FO211" s="8" t="s">
        <v>1293</v>
      </c>
      <c r="FP211" s="8" t="s">
        <v>1293</v>
      </c>
      <c r="FQ211" s="8" t="s">
        <v>1293</v>
      </c>
      <c r="FR211" s="8" t="s">
        <v>1293</v>
      </c>
      <c r="FS211" s="8" t="s">
        <v>1293</v>
      </c>
      <c r="FT211" s="9" t="s">
        <v>1293</v>
      </c>
      <c r="FU211" s="8" t="s">
        <v>1293</v>
      </c>
      <c r="FV211" s="8" t="s">
        <v>1287</v>
      </c>
      <c r="FW211" s="8" t="s">
        <v>1288</v>
      </c>
      <c r="FX211" s="8" t="s">
        <v>1287</v>
      </c>
      <c r="FY211" s="8" t="s">
        <v>1287</v>
      </c>
      <c r="FZ211" s="8" t="s">
        <v>1287</v>
      </c>
      <c r="GA211" s="47" t="e">
        <f t="shared" si="36"/>
        <v>#VALUE!</v>
      </c>
      <c r="GB211" s="10" t="e">
        <f t="shared" si="37"/>
        <v>#VALUE!</v>
      </c>
      <c r="GC211" s="10" t="s">
        <v>1289</v>
      </c>
      <c r="GD211" s="10" t="s">
        <v>12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93</v>
      </c>
      <c r="F212" s="8" t="s">
        <v>1293</v>
      </c>
      <c r="G212" s="8" t="s">
        <v>1293</v>
      </c>
      <c r="H212" s="8" t="s">
        <v>1293</v>
      </c>
      <c r="I212" s="8" t="s">
        <v>1293</v>
      </c>
      <c r="J212" s="8" t="s">
        <v>1293</v>
      </c>
      <c r="K212" s="8" t="s">
        <v>1293</v>
      </c>
      <c r="L212" s="8" t="s">
        <v>1293</v>
      </c>
      <c r="M212" s="8" t="s">
        <v>1293</v>
      </c>
      <c r="N212" s="8" t="s">
        <v>1293</v>
      </c>
      <c r="O212" s="8" t="s">
        <v>1293</v>
      </c>
      <c r="P212" s="8" t="s">
        <v>1293</v>
      </c>
      <c r="Q212" s="8" t="s">
        <v>1293</v>
      </c>
      <c r="R212" s="8" t="s">
        <v>1293</v>
      </c>
      <c r="S212" s="8" t="s">
        <v>1293</v>
      </c>
      <c r="T212" s="8" t="s">
        <v>1293</v>
      </c>
      <c r="U212" s="8" t="s">
        <v>1293</v>
      </c>
      <c r="V212" s="8" t="s">
        <v>1293</v>
      </c>
      <c r="W212" s="8" t="s">
        <v>1293</v>
      </c>
      <c r="X212" s="8" t="s">
        <v>1293</v>
      </c>
      <c r="Y212" s="8" t="s">
        <v>1293</v>
      </c>
      <c r="Z212" s="8" t="s">
        <v>1293</v>
      </c>
      <c r="AA212" s="8" t="s">
        <v>1293</v>
      </c>
      <c r="AB212" s="8" t="s">
        <v>1293</v>
      </c>
      <c r="AC212" s="8" t="s">
        <v>1293</v>
      </c>
      <c r="AD212" s="8" t="s">
        <v>1293</v>
      </c>
      <c r="AE212" s="8" t="s">
        <v>1293</v>
      </c>
      <c r="AF212" s="8" t="s">
        <v>1293</v>
      </c>
      <c r="AG212" s="8" t="s">
        <v>1293</v>
      </c>
      <c r="AH212" s="8" t="s">
        <v>1293</v>
      </c>
      <c r="AI212" s="8" t="s">
        <v>1293</v>
      </c>
      <c r="AJ212" s="8" t="s">
        <v>1293</v>
      </c>
      <c r="AK212" s="8" t="s">
        <v>1293</v>
      </c>
      <c r="AL212" s="8" t="s">
        <v>1293</v>
      </c>
      <c r="AM212" s="8"/>
      <c r="AN212" s="8" t="s">
        <v>1293</v>
      </c>
      <c r="AO212" s="8" t="s">
        <v>1293</v>
      </c>
      <c r="AP212" s="8" t="s">
        <v>1293</v>
      </c>
      <c r="AQ212" s="8" t="s">
        <v>1293</v>
      </c>
      <c r="AR212" s="8" t="s">
        <v>1293</v>
      </c>
      <c r="AS212" s="8" t="s">
        <v>1293</v>
      </c>
      <c r="AT212" s="8" t="s">
        <v>1293</v>
      </c>
      <c r="AU212" s="1">
        <v>-2146826273</v>
      </c>
      <c r="AV212" s="8"/>
      <c r="AW212" s="8" t="s">
        <v>1293</v>
      </c>
      <c r="AX212" s="8" t="s">
        <v>1293</v>
      </c>
      <c r="AY212" s="8" t="s">
        <v>1293</v>
      </c>
      <c r="AZ212" s="1">
        <v>-2146826273</v>
      </c>
      <c r="BA212" s="9" t="s">
        <v>1293</v>
      </c>
      <c r="BB212" s="8"/>
      <c r="BC212" s="8" t="s">
        <v>1293</v>
      </c>
      <c r="BD212" s="8" t="s">
        <v>1293</v>
      </c>
      <c r="BE212" s="8" t="s">
        <v>1293</v>
      </c>
      <c r="BF212" s="8" t="s">
        <v>1293</v>
      </c>
      <c r="BG212" s="8" t="s">
        <v>1293</v>
      </c>
      <c r="BH212" s="8" t="s">
        <v>1293</v>
      </c>
      <c r="BI212" s="8" t="s">
        <v>1293</v>
      </c>
      <c r="BJ212" s="8"/>
      <c r="BK212" s="8"/>
      <c r="BL212" s="8" t="s">
        <v>1293</v>
      </c>
      <c r="BM212" s="8" t="s">
        <v>1293</v>
      </c>
      <c r="BN212" s="8" t="s">
        <v>1293</v>
      </c>
      <c r="BO212" s="8" t="s">
        <v>1293</v>
      </c>
      <c r="BP212" s="8" t="s">
        <v>1293</v>
      </c>
      <c r="BQ212" s="8" t="s">
        <v>1293</v>
      </c>
      <c r="BR212" s="8" t="s">
        <v>1293</v>
      </c>
      <c r="BS212" s="8" t="s">
        <v>1293</v>
      </c>
      <c r="BT212" s="8" t="s">
        <v>1293</v>
      </c>
      <c r="BU212" s="8" t="s">
        <v>1293</v>
      </c>
      <c r="BV212" s="8" t="s">
        <v>1293</v>
      </c>
      <c r="BW212" s="8" t="s">
        <v>1293</v>
      </c>
      <c r="BX212" s="8" t="s">
        <v>1293</v>
      </c>
      <c r="BY212" s="8" t="s">
        <v>1293</v>
      </c>
      <c r="BZ212" s="8" t="s">
        <v>1293</v>
      </c>
      <c r="CA212" s="8" t="s">
        <v>1293</v>
      </c>
      <c r="CB212" s="8" t="s">
        <v>1293</v>
      </c>
      <c r="CC212" s="8" t="s">
        <v>1293</v>
      </c>
      <c r="CD212" s="8" t="s">
        <v>1293</v>
      </c>
      <c r="CE212" s="8"/>
      <c r="CF212" s="8" t="s">
        <v>1293</v>
      </c>
      <c r="CG212" s="8" t="s">
        <v>1293</v>
      </c>
      <c r="CH212" s="8" t="s">
        <v>1293</v>
      </c>
      <c r="CI212" s="8" t="s">
        <v>1293</v>
      </c>
      <c r="CJ212" s="8" t="s">
        <v>1293</v>
      </c>
      <c r="CK212" s="8" t="s">
        <v>1293</v>
      </c>
      <c r="CL212" s="8" t="s">
        <v>1293</v>
      </c>
      <c r="CM212" s="8" t="s">
        <v>1293</v>
      </c>
      <c r="CN212" s="8" t="s">
        <v>1293</v>
      </c>
      <c r="CO212" s="8" t="s">
        <v>1293</v>
      </c>
      <c r="CP212" s="8" t="s">
        <v>1293</v>
      </c>
      <c r="CQ212" s="8" t="s">
        <v>1293</v>
      </c>
      <c r="CR212" s="8" t="s">
        <v>1293</v>
      </c>
      <c r="CS212" s="8" t="s">
        <v>1293</v>
      </c>
      <c r="CT212" s="8" t="s">
        <v>1293</v>
      </c>
      <c r="CU212" s="8" t="s">
        <v>1293</v>
      </c>
      <c r="CV212" s="8" t="s">
        <v>1293</v>
      </c>
      <c r="CW212" s="8" t="s">
        <v>1293</v>
      </c>
      <c r="CX212" s="8" t="s">
        <v>1293</v>
      </c>
      <c r="CY212" s="8" t="s">
        <v>1293</v>
      </c>
      <c r="CZ212" s="8" t="s">
        <v>1293</v>
      </c>
      <c r="DA212" s="8" t="s">
        <v>1293</v>
      </c>
      <c r="DB212" s="8" t="s">
        <v>1293</v>
      </c>
      <c r="DC212" s="8"/>
      <c r="DD212" s="8" t="s">
        <v>1293</v>
      </c>
      <c r="DE212" s="8" t="s">
        <v>1293</v>
      </c>
      <c r="DF212" s="8" t="s">
        <v>1293</v>
      </c>
      <c r="DG212" s="8" t="s">
        <v>1293</v>
      </c>
      <c r="DH212" s="8" t="s">
        <v>1293</v>
      </c>
      <c r="DI212" s="8" t="s">
        <v>1293</v>
      </c>
      <c r="DJ212" s="8" t="s">
        <v>1293</v>
      </c>
      <c r="DK212" s="8" t="s">
        <v>1293</v>
      </c>
      <c r="DL212" s="8" t="s">
        <v>1293</v>
      </c>
      <c r="DM212" s="8" t="s">
        <v>1293</v>
      </c>
      <c r="DN212" s="8" t="s">
        <v>1293</v>
      </c>
      <c r="DO212" s="8" t="s">
        <v>1293</v>
      </c>
      <c r="DP212" s="8" t="s">
        <v>1293</v>
      </c>
      <c r="DQ212" s="8" t="s">
        <v>1293</v>
      </c>
      <c r="DR212" s="8" t="s">
        <v>1293</v>
      </c>
      <c r="DS212" s="8" t="s">
        <v>1293</v>
      </c>
      <c r="DT212" s="8" t="s">
        <v>1293</v>
      </c>
      <c r="DU212" s="8" t="s">
        <v>1293</v>
      </c>
      <c r="DV212" s="8"/>
      <c r="DW212" s="8" t="s">
        <v>1293</v>
      </c>
      <c r="DX212" s="8" t="s">
        <v>1293</v>
      </c>
      <c r="DY212" s="8" t="s">
        <v>1293</v>
      </c>
      <c r="DZ212" s="8" t="s">
        <v>1293</v>
      </c>
      <c r="EA212" s="8" t="s">
        <v>1293</v>
      </c>
      <c r="EB212" s="8" t="s">
        <v>1293</v>
      </c>
      <c r="EC212" s="8" t="s">
        <v>1293</v>
      </c>
      <c r="ED212" s="8" t="s">
        <v>1293</v>
      </c>
      <c r="EE212" s="8" t="s">
        <v>1293</v>
      </c>
      <c r="EF212" s="8" t="s">
        <v>1293</v>
      </c>
      <c r="EG212" s="8" t="s">
        <v>1293</v>
      </c>
      <c r="EH212" s="8" t="s">
        <v>1293</v>
      </c>
      <c r="EI212" s="8" t="s">
        <v>1293</v>
      </c>
      <c r="EJ212" s="8" t="s">
        <v>1293</v>
      </c>
      <c r="EK212" s="8" t="s">
        <v>1293</v>
      </c>
      <c r="EL212" s="8" t="s">
        <v>1293</v>
      </c>
      <c r="EM212" s="8" t="s">
        <v>1293</v>
      </c>
      <c r="EN212" s="8" t="s">
        <v>1293</v>
      </c>
      <c r="EO212" s="8" t="s">
        <v>1293</v>
      </c>
      <c r="EP212" s="8" t="s">
        <v>1293</v>
      </c>
      <c r="EQ212" s="8" t="s">
        <v>1293</v>
      </c>
      <c r="ER212" s="8" t="s">
        <v>1293</v>
      </c>
      <c r="ES212" s="8" t="s">
        <v>1293</v>
      </c>
      <c r="ET212" s="8" t="s">
        <v>1293</v>
      </c>
      <c r="EU212" s="8" t="s">
        <v>1293</v>
      </c>
      <c r="EV212" s="8" t="s">
        <v>1293</v>
      </c>
      <c r="EW212" s="8" t="s">
        <v>1293</v>
      </c>
      <c r="EX212" s="8" t="s">
        <v>1293</v>
      </c>
      <c r="EY212" s="8" t="s">
        <v>1293</v>
      </c>
      <c r="EZ212" s="8" t="s">
        <v>1293</v>
      </c>
      <c r="FA212" s="8" t="s">
        <v>1293</v>
      </c>
      <c r="FB212" s="8" t="s">
        <v>1293</v>
      </c>
      <c r="FC212" s="8" t="s">
        <v>1293</v>
      </c>
      <c r="FD212" s="8" t="s">
        <v>1293</v>
      </c>
      <c r="FE212" s="8" t="s">
        <v>1293</v>
      </c>
      <c r="FF212" s="8" t="s">
        <v>1293</v>
      </c>
      <c r="FG212" s="8" t="s">
        <v>1293</v>
      </c>
      <c r="FH212" s="8" t="s">
        <v>1293</v>
      </c>
      <c r="FI212" s="8" t="s">
        <v>1293</v>
      </c>
      <c r="FJ212" s="8" t="s">
        <v>1293</v>
      </c>
      <c r="FK212" s="8" t="s">
        <v>1293</v>
      </c>
      <c r="FL212" s="8"/>
      <c r="FM212" s="8" t="s">
        <v>1293</v>
      </c>
      <c r="FN212" s="8" t="s">
        <v>1293</v>
      </c>
      <c r="FO212" s="8" t="s">
        <v>1293</v>
      </c>
      <c r="FP212" s="8" t="s">
        <v>1293</v>
      </c>
      <c r="FQ212" s="8" t="s">
        <v>1293</v>
      </c>
      <c r="FR212" s="8" t="s">
        <v>1293</v>
      </c>
      <c r="FS212" s="8" t="s">
        <v>1293</v>
      </c>
      <c r="FT212" s="9" t="s">
        <v>1293</v>
      </c>
      <c r="FU212" s="8" t="s">
        <v>1293</v>
      </c>
      <c r="FV212" s="8" t="s">
        <v>1287</v>
      </c>
      <c r="FW212" s="8" t="s">
        <v>1288</v>
      </c>
      <c r="FX212" s="8" t="s">
        <v>1287</v>
      </c>
      <c r="FY212" s="8" t="s">
        <v>1287</v>
      </c>
      <c r="FZ212" s="8" t="s">
        <v>1287</v>
      </c>
      <c r="GA212" s="47" t="e">
        <f t="shared" si="36"/>
        <v>#VALUE!</v>
      </c>
      <c r="GB212" s="10" t="e">
        <f t="shared" si="37"/>
        <v>#VALUE!</v>
      </c>
      <c r="GC212" s="10" t="s">
        <v>1289</v>
      </c>
      <c r="GD212" s="10" t="s">
        <v>12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93</v>
      </c>
      <c r="F213" s="8" t="s">
        <v>1293</v>
      </c>
      <c r="G213" s="8" t="s">
        <v>1293</v>
      </c>
      <c r="H213" s="8" t="s">
        <v>1293</v>
      </c>
      <c r="I213" s="8" t="s">
        <v>1293</v>
      </c>
      <c r="J213" s="8" t="s">
        <v>1293</v>
      </c>
      <c r="K213" s="8" t="s">
        <v>1293</v>
      </c>
      <c r="L213" s="8" t="s">
        <v>1293</v>
      </c>
      <c r="M213" s="8" t="s">
        <v>1293</v>
      </c>
      <c r="N213" s="8" t="s">
        <v>1293</v>
      </c>
      <c r="O213" s="8" t="s">
        <v>1293</v>
      </c>
      <c r="P213" s="8" t="s">
        <v>1293</v>
      </c>
      <c r="Q213" s="8" t="s">
        <v>1293</v>
      </c>
      <c r="R213" s="8" t="s">
        <v>1293</v>
      </c>
      <c r="S213" s="8" t="s">
        <v>1293</v>
      </c>
      <c r="T213" s="8" t="s">
        <v>1293</v>
      </c>
      <c r="U213" s="8" t="s">
        <v>1293</v>
      </c>
      <c r="V213" s="8" t="s">
        <v>1293</v>
      </c>
      <c r="W213" s="8" t="s">
        <v>1293</v>
      </c>
      <c r="X213" s="8" t="s">
        <v>1293</v>
      </c>
      <c r="Y213" s="8" t="s">
        <v>1293</v>
      </c>
      <c r="Z213" s="8" t="s">
        <v>1293</v>
      </c>
      <c r="AA213" s="8" t="s">
        <v>1293</v>
      </c>
      <c r="AB213" s="8" t="s">
        <v>1293</v>
      </c>
      <c r="AC213" s="8" t="s">
        <v>1293</v>
      </c>
      <c r="AD213" s="8" t="s">
        <v>1293</v>
      </c>
      <c r="AE213" s="8" t="s">
        <v>1293</v>
      </c>
      <c r="AF213" s="8" t="s">
        <v>1293</v>
      </c>
      <c r="AG213" s="8" t="s">
        <v>1293</v>
      </c>
      <c r="AH213" s="8" t="s">
        <v>1293</v>
      </c>
      <c r="AI213" s="8" t="s">
        <v>1293</v>
      </c>
      <c r="AJ213" s="8" t="s">
        <v>1293</v>
      </c>
      <c r="AK213" s="8" t="s">
        <v>1293</v>
      </c>
      <c r="AL213" s="8" t="s">
        <v>1293</v>
      </c>
      <c r="AM213" s="8"/>
      <c r="AN213" s="8" t="s">
        <v>1293</v>
      </c>
      <c r="AO213" s="8" t="s">
        <v>1293</v>
      </c>
      <c r="AP213" s="8" t="s">
        <v>1293</v>
      </c>
      <c r="AQ213" s="8" t="s">
        <v>1293</v>
      </c>
      <c r="AR213" s="8" t="s">
        <v>1293</v>
      </c>
      <c r="AS213" s="8" t="s">
        <v>1293</v>
      </c>
      <c r="AT213" s="8" t="s">
        <v>1293</v>
      </c>
      <c r="AU213" s="1">
        <v>-2146826273</v>
      </c>
      <c r="AV213" s="8"/>
      <c r="AW213" s="8" t="s">
        <v>1293</v>
      </c>
      <c r="AX213" s="8" t="s">
        <v>1293</v>
      </c>
      <c r="AY213" s="8" t="s">
        <v>1293</v>
      </c>
      <c r="AZ213" s="1">
        <v>-2146826273</v>
      </c>
      <c r="BA213" s="9" t="s">
        <v>1293</v>
      </c>
      <c r="BB213" s="8"/>
      <c r="BC213" s="8" t="s">
        <v>1293</v>
      </c>
      <c r="BD213" s="8" t="s">
        <v>1293</v>
      </c>
      <c r="BE213" s="8" t="s">
        <v>1293</v>
      </c>
      <c r="BF213" s="8" t="s">
        <v>1293</v>
      </c>
      <c r="BG213" s="8" t="s">
        <v>1293</v>
      </c>
      <c r="BH213" s="8" t="s">
        <v>1293</v>
      </c>
      <c r="BI213" s="8" t="s">
        <v>1293</v>
      </c>
      <c r="BJ213" s="8"/>
      <c r="BK213" s="8"/>
      <c r="BL213" s="8" t="s">
        <v>1293</v>
      </c>
      <c r="BM213" s="8" t="s">
        <v>1293</v>
      </c>
      <c r="BN213" s="8" t="s">
        <v>1293</v>
      </c>
      <c r="BO213" s="8" t="s">
        <v>1293</v>
      </c>
      <c r="BP213" s="8" t="s">
        <v>1293</v>
      </c>
      <c r="BQ213" s="8" t="s">
        <v>1293</v>
      </c>
      <c r="BR213" s="8" t="s">
        <v>1293</v>
      </c>
      <c r="BS213" s="8" t="s">
        <v>1293</v>
      </c>
      <c r="BT213" s="8" t="s">
        <v>1293</v>
      </c>
      <c r="BU213" s="8" t="s">
        <v>1293</v>
      </c>
      <c r="BV213" s="8" t="s">
        <v>1293</v>
      </c>
      <c r="BW213" s="8" t="s">
        <v>1293</v>
      </c>
      <c r="BX213" s="8" t="s">
        <v>1293</v>
      </c>
      <c r="BY213" s="8" t="s">
        <v>1293</v>
      </c>
      <c r="BZ213" s="8" t="s">
        <v>1293</v>
      </c>
      <c r="CA213" s="8" t="s">
        <v>1293</v>
      </c>
      <c r="CB213" s="8" t="s">
        <v>1293</v>
      </c>
      <c r="CC213" s="8" t="s">
        <v>1293</v>
      </c>
      <c r="CD213" s="8" t="s">
        <v>1293</v>
      </c>
      <c r="CE213" s="8"/>
      <c r="CF213" s="8" t="s">
        <v>1293</v>
      </c>
      <c r="CG213" s="8" t="s">
        <v>1293</v>
      </c>
      <c r="CH213" s="8" t="s">
        <v>1293</v>
      </c>
      <c r="CI213" s="8" t="s">
        <v>1293</v>
      </c>
      <c r="CJ213" s="8" t="s">
        <v>1293</v>
      </c>
      <c r="CK213" s="8" t="s">
        <v>1293</v>
      </c>
      <c r="CL213" s="8" t="s">
        <v>1293</v>
      </c>
      <c r="CM213" s="8" t="s">
        <v>1293</v>
      </c>
      <c r="CN213" s="8" t="s">
        <v>1293</v>
      </c>
      <c r="CO213" s="8" t="s">
        <v>1293</v>
      </c>
      <c r="CP213" s="8" t="s">
        <v>1293</v>
      </c>
      <c r="CQ213" s="8" t="s">
        <v>1293</v>
      </c>
      <c r="CR213" s="8" t="s">
        <v>1293</v>
      </c>
      <c r="CS213" s="8" t="s">
        <v>1293</v>
      </c>
      <c r="CT213" s="8" t="s">
        <v>1293</v>
      </c>
      <c r="CU213" s="8" t="s">
        <v>1293</v>
      </c>
      <c r="CV213" s="8" t="s">
        <v>1293</v>
      </c>
      <c r="CW213" s="8" t="s">
        <v>1293</v>
      </c>
      <c r="CX213" s="8" t="s">
        <v>1293</v>
      </c>
      <c r="CY213" s="8" t="s">
        <v>1293</v>
      </c>
      <c r="CZ213" s="8" t="s">
        <v>1293</v>
      </c>
      <c r="DA213" s="8" t="s">
        <v>1293</v>
      </c>
      <c r="DB213" s="8" t="s">
        <v>1293</v>
      </c>
      <c r="DC213" s="8"/>
      <c r="DD213" s="8" t="s">
        <v>1293</v>
      </c>
      <c r="DE213" s="8" t="s">
        <v>1293</v>
      </c>
      <c r="DF213" s="8" t="s">
        <v>1293</v>
      </c>
      <c r="DG213" s="8" t="s">
        <v>1293</v>
      </c>
      <c r="DH213" s="8" t="s">
        <v>1293</v>
      </c>
      <c r="DI213" s="8" t="s">
        <v>1293</v>
      </c>
      <c r="DJ213" s="8" t="s">
        <v>1293</v>
      </c>
      <c r="DK213" s="8" t="s">
        <v>1293</v>
      </c>
      <c r="DL213" s="8" t="s">
        <v>1293</v>
      </c>
      <c r="DM213" s="8" t="s">
        <v>1293</v>
      </c>
      <c r="DN213" s="8" t="s">
        <v>1293</v>
      </c>
      <c r="DO213" s="8" t="s">
        <v>1293</v>
      </c>
      <c r="DP213" s="8" t="s">
        <v>1293</v>
      </c>
      <c r="DQ213" s="8" t="s">
        <v>1293</v>
      </c>
      <c r="DR213" s="8" t="s">
        <v>1293</v>
      </c>
      <c r="DS213" s="8" t="s">
        <v>1293</v>
      </c>
      <c r="DT213" s="8" t="s">
        <v>1293</v>
      </c>
      <c r="DU213" s="8" t="s">
        <v>1293</v>
      </c>
      <c r="DV213" s="8"/>
      <c r="DW213" s="8" t="s">
        <v>1293</v>
      </c>
      <c r="DX213" s="8" t="s">
        <v>1293</v>
      </c>
      <c r="DY213" s="8" t="s">
        <v>1293</v>
      </c>
      <c r="DZ213" s="8" t="s">
        <v>1293</v>
      </c>
      <c r="EA213" s="8" t="s">
        <v>1293</v>
      </c>
      <c r="EB213" s="8" t="s">
        <v>1293</v>
      </c>
      <c r="EC213" s="8" t="s">
        <v>1293</v>
      </c>
      <c r="ED213" s="8" t="s">
        <v>1293</v>
      </c>
      <c r="EE213" s="8" t="s">
        <v>1293</v>
      </c>
      <c r="EF213" s="8" t="s">
        <v>1293</v>
      </c>
      <c r="EG213" s="8" t="s">
        <v>1293</v>
      </c>
      <c r="EH213" s="8" t="s">
        <v>1293</v>
      </c>
      <c r="EI213" s="8" t="s">
        <v>1293</v>
      </c>
      <c r="EJ213" s="8" t="s">
        <v>1293</v>
      </c>
      <c r="EK213" s="8" t="s">
        <v>1293</v>
      </c>
      <c r="EL213" s="8" t="s">
        <v>1293</v>
      </c>
      <c r="EM213" s="8" t="s">
        <v>1293</v>
      </c>
      <c r="EN213" s="8" t="s">
        <v>1293</v>
      </c>
      <c r="EO213" s="8" t="s">
        <v>1293</v>
      </c>
      <c r="EP213" s="8" t="s">
        <v>1293</v>
      </c>
      <c r="EQ213" s="8" t="s">
        <v>1293</v>
      </c>
      <c r="ER213" s="8" t="s">
        <v>1293</v>
      </c>
      <c r="ES213" s="8" t="s">
        <v>1293</v>
      </c>
      <c r="ET213" s="8" t="s">
        <v>1293</v>
      </c>
      <c r="EU213" s="8" t="s">
        <v>1293</v>
      </c>
      <c r="EV213" s="8" t="s">
        <v>1293</v>
      </c>
      <c r="EW213" s="8" t="s">
        <v>1293</v>
      </c>
      <c r="EX213" s="8" t="s">
        <v>1293</v>
      </c>
      <c r="EY213" s="8" t="s">
        <v>1293</v>
      </c>
      <c r="EZ213" s="8" t="s">
        <v>1293</v>
      </c>
      <c r="FA213" s="8" t="s">
        <v>1293</v>
      </c>
      <c r="FB213" s="8" t="s">
        <v>1293</v>
      </c>
      <c r="FC213" s="8" t="s">
        <v>1293</v>
      </c>
      <c r="FD213" s="8" t="s">
        <v>1293</v>
      </c>
      <c r="FE213" s="8" t="s">
        <v>1293</v>
      </c>
      <c r="FF213" s="8" t="s">
        <v>1293</v>
      </c>
      <c r="FG213" s="8" t="s">
        <v>1293</v>
      </c>
      <c r="FH213" s="8" t="s">
        <v>1293</v>
      </c>
      <c r="FI213" s="8" t="s">
        <v>1293</v>
      </c>
      <c r="FJ213" s="8" t="s">
        <v>1293</v>
      </c>
      <c r="FK213" s="8" t="s">
        <v>1293</v>
      </c>
      <c r="FL213" s="8"/>
      <c r="FM213" s="8" t="s">
        <v>1293</v>
      </c>
      <c r="FN213" s="8" t="s">
        <v>1293</v>
      </c>
      <c r="FO213" s="8" t="s">
        <v>1293</v>
      </c>
      <c r="FP213" s="8" t="s">
        <v>1293</v>
      </c>
      <c r="FQ213" s="8" t="s">
        <v>1293</v>
      </c>
      <c r="FR213" s="8" t="s">
        <v>1293</v>
      </c>
      <c r="FS213" s="8" t="s">
        <v>1293</v>
      </c>
      <c r="FT213" s="9" t="s">
        <v>1293</v>
      </c>
      <c r="FU213" s="8" t="s">
        <v>1293</v>
      </c>
      <c r="FV213" s="8" t="s">
        <v>1287</v>
      </c>
      <c r="FW213" s="8" t="s">
        <v>1288</v>
      </c>
      <c r="FX213" s="8" t="s">
        <v>1287</v>
      </c>
      <c r="FY213" s="8" t="s">
        <v>1287</v>
      </c>
      <c r="FZ213" s="8" t="s">
        <v>1287</v>
      </c>
      <c r="GA213" s="47" t="e">
        <f t="shared" si="36"/>
        <v>#VALUE!</v>
      </c>
      <c r="GB213" s="10" t="e">
        <f t="shared" si="37"/>
        <v>#VALUE!</v>
      </c>
      <c r="GC213" s="10" t="s">
        <v>1289</v>
      </c>
      <c r="GD213" s="10" t="s">
        <v>12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93</v>
      </c>
      <c r="F214" s="8" t="s">
        <v>1293</v>
      </c>
      <c r="G214" s="8" t="s">
        <v>1293</v>
      </c>
      <c r="H214" s="8" t="s">
        <v>1293</v>
      </c>
      <c r="I214" s="8" t="s">
        <v>1293</v>
      </c>
      <c r="J214" s="8" t="s">
        <v>1293</v>
      </c>
      <c r="K214" s="8" t="s">
        <v>1293</v>
      </c>
      <c r="L214" s="8" t="s">
        <v>1293</v>
      </c>
      <c r="M214" s="8" t="s">
        <v>1293</v>
      </c>
      <c r="N214" s="8" t="s">
        <v>1293</v>
      </c>
      <c r="O214" s="8" t="s">
        <v>1293</v>
      </c>
      <c r="P214" s="8" t="s">
        <v>1293</v>
      </c>
      <c r="Q214" s="8" t="s">
        <v>1293</v>
      </c>
      <c r="R214" s="8" t="s">
        <v>1293</v>
      </c>
      <c r="S214" s="8" t="s">
        <v>1293</v>
      </c>
      <c r="T214" s="8" t="s">
        <v>1293</v>
      </c>
      <c r="U214" s="8" t="s">
        <v>1293</v>
      </c>
      <c r="V214" s="8" t="s">
        <v>1293</v>
      </c>
      <c r="W214" s="8" t="s">
        <v>1293</v>
      </c>
      <c r="X214" s="8" t="s">
        <v>1293</v>
      </c>
      <c r="Y214" s="8" t="s">
        <v>1293</v>
      </c>
      <c r="Z214" s="8" t="s">
        <v>1293</v>
      </c>
      <c r="AA214" s="8" t="s">
        <v>1293</v>
      </c>
      <c r="AB214" s="8" t="s">
        <v>1293</v>
      </c>
      <c r="AC214" s="8" t="s">
        <v>1293</v>
      </c>
      <c r="AD214" s="8" t="s">
        <v>1293</v>
      </c>
      <c r="AE214" s="8" t="s">
        <v>1293</v>
      </c>
      <c r="AF214" s="8" t="s">
        <v>1293</v>
      </c>
      <c r="AG214" s="8" t="s">
        <v>1293</v>
      </c>
      <c r="AH214" s="8" t="s">
        <v>1293</v>
      </c>
      <c r="AI214" s="8" t="s">
        <v>1293</v>
      </c>
      <c r="AJ214" s="8" t="s">
        <v>1293</v>
      </c>
      <c r="AK214" s="8" t="s">
        <v>1293</v>
      </c>
      <c r="AL214" s="8" t="s">
        <v>1293</v>
      </c>
      <c r="AM214" s="8"/>
      <c r="AN214" s="8" t="s">
        <v>1293</v>
      </c>
      <c r="AO214" s="8" t="s">
        <v>1293</v>
      </c>
      <c r="AP214" s="8" t="s">
        <v>1293</v>
      </c>
      <c r="AQ214" s="8" t="s">
        <v>1293</v>
      </c>
      <c r="AR214" s="8" t="s">
        <v>1293</v>
      </c>
      <c r="AS214" s="8" t="s">
        <v>1293</v>
      </c>
      <c r="AT214" s="8" t="s">
        <v>1293</v>
      </c>
      <c r="AU214" s="1">
        <v>-2146826273</v>
      </c>
      <c r="AV214" s="8"/>
      <c r="AW214" s="8" t="s">
        <v>1293</v>
      </c>
      <c r="AX214" s="8" t="s">
        <v>1293</v>
      </c>
      <c r="AY214" s="8" t="s">
        <v>1293</v>
      </c>
      <c r="AZ214" s="1">
        <v>-2146826273</v>
      </c>
      <c r="BA214" s="9" t="s">
        <v>1293</v>
      </c>
      <c r="BB214" s="8"/>
      <c r="BC214" s="8" t="s">
        <v>1293</v>
      </c>
      <c r="BD214" s="8" t="s">
        <v>1293</v>
      </c>
      <c r="BE214" s="8" t="s">
        <v>1293</v>
      </c>
      <c r="BF214" s="8" t="s">
        <v>1293</v>
      </c>
      <c r="BG214" s="8" t="s">
        <v>1293</v>
      </c>
      <c r="BH214" s="8" t="s">
        <v>1293</v>
      </c>
      <c r="BI214" s="8" t="s">
        <v>1293</v>
      </c>
      <c r="BJ214" s="8"/>
      <c r="BK214" s="8"/>
      <c r="BL214" s="8" t="s">
        <v>1293</v>
      </c>
      <c r="BM214" s="8" t="s">
        <v>1293</v>
      </c>
      <c r="BN214" s="8" t="s">
        <v>1293</v>
      </c>
      <c r="BO214" s="8" t="s">
        <v>1293</v>
      </c>
      <c r="BP214" s="8" t="s">
        <v>1293</v>
      </c>
      <c r="BQ214" s="8" t="s">
        <v>1293</v>
      </c>
      <c r="BR214" s="8" t="s">
        <v>1293</v>
      </c>
      <c r="BS214" s="8" t="s">
        <v>1293</v>
      </c>
      <c r="BT214" s="8" t="s">
        <v>1293</v>
      </c>
      <c r="BU214" s="8" t="s">
        <v>1293</v>
      </c>
      <c r="BV214" s="8" t="s">
        <v>1293</v>
      </c>
      <c r="BW214" s="8" t="s">
        <v>1293</v>
      </c>
      <c r="BX214" s="8" t="s">
        <v>1293</v>
      </c>
      <c r="BY214" s="8" t="s">
        <v>1293</v>
      </c>
      <c r="BZ214" s="8" t="s">
        <v>1293</v>
      </c>
      <c r="CA214" s="8" t="s">
        <v>1293</v>
      </c>
      <c r="CB214" s="8" t="s">
        <v>1293</v>
      </c>
      <c r="CC214" s="8" t="s">
        <v>1293</v>
      </c>
      <c r="CD214" s="8" t="s">
        <v>1293</v>
      </c>
      <c r="CE214" s="8"/>
      <c r="CF214" s="8" t="s">
        <v>1293</v>
      </c>
      <c r="CG214" s="8" t="s">
        <v>1293</v>
      </c>
      <c r="CH214" s="8" t="s">
        <v>1293</v>
      </c>
      <c r="CI214" s="8" t="s">
        <v>1293</v>
      </c>
      <c r="CJ214" s="8" t="s">
        <v>1293</v>
      </c>
      <c r="CK214" s="8" t="s">
        <v>1293</v>
      </c>
      <c r="CL214" s="8" t="s">
        <v>1293</v>
      </c>
      <c r="CM214" s="8" t="s">
        <v>1293</v>
      </c>
      <c r="CN214" s="8" t="s">
        <v>1293</v>
      </c>
      <c r="CO214" s="8" t="s">
        <v>1293</v>
      </c>
      <c r="CP214" s="8" t="s">
        <v>1293</v>
      </c>
      <c r="CQ214" s="8" t="s">
        <v>1293</v>
      </c>
      <c r="CR214" s="8" t="s">
        <v>1293</v>
      </c>
      <c r="CS214" s="8" t="s">
        <v>1293</v>
      </c>
      <c r="CT214" s="8" t="s">
        <v>1293</v>
      </c>
      <c r="CU214" s="8" t="s">
        <v>1293</v>
      </c>
      <c r="CV214" s="8" t="s">
        <v>1293</v>
      </c>
      <c r="CW214" s="8" t="s">
        <v>1293</v>
      </c>
      <c r="CX214" s="8" t="s">
        <v>1293</v>
      </c>
      <c r="CY214" s="8" t="s">
        <v>1293</v>
      </c>
      <c r="CZ214" s="8" t="s">
        <v>1293</v>
      </c>
      <c r="DA214" s="8" t="s">
        <v>1293</v>
      </c>
      <c r="DB214" s="8" t="s">
        <v>1293</v>
      </c>
      <c r="DC214" s="8"/>
      <c r="DD214" s="8" t="s">
        <v>1293</v>
      </c>
      <c r="DE214" s="8" t="s">
        <v>1293</v>
      </c>
      <c r="DF214" s="8" t="s">
        <v>1293</v>
      </c>
      <c r="DG214" s="8" t="s">
        <v>1293</v>
      </c>
      <c r="DH214" s="8" t="s">
        <v>1293</v>
      </c>
      <c r="DI214" s="8" t="s">
        <v>1293</v>
      </c>
      <c r="DJ214" s="8" t="s">
        <v>1293</v>
      </c>
      <c r="DK214" s="8" t="s">
        <v>1293</v>
      </c>
      <c r="DL214" s="8" t="s">
        <v>1293</v>
      </c>
      <c r="DM214" s="8" t="s">
        <v>1293</v>
      </c>
      <c r="DN214" s="8" t="s">
        <v>1293</v>
      </c>
      <c r="DO214" s="8" t="s">
        <v>1293</v>
      </c>
      <c r="DP214" s="8" t="s">
        <v>1293</v>
      </c>
      <c r="DQ214" s="8" t="s">
        <v>1293</v>
      </c>
      <c r="DR214" s="8" t="s">
        <v>1293</v>
      </c>
      <c r="DS214" s="8" t="s">
        <v>1293</v>
      </c>
      <c r="DT214" s="8" t="s">
        <v>1293</v>
      </c>
      <c r="DU214" s="8" t="s">
        <v>1293</v>
      </c>
      <c r="DV214" s="8"/>
      <c r="DW214" s="8" t="s">
        <v>1293</v>
      </c>
      <c r="DX214" s="8" t="s">
        <v>1293</v>
      </c>
      <c r="DY214" s="8" t="s">
        <v>1293</v>
      </c>
      <c r="DZ214" s="8" t="s">
        <v>1293</v>
      </c>
      <c r="EA214" s="8" t="s">
        <v>1293</v>
      </c>
      <c r="EB214" s="8" t="s">
        <v>1293</v>
      </c>
      <c r="EC214" s="8" t="s">
        <v>1293</v>
      </c>
      <c r="ED214" s="8" t="s">
        <v>1293</v>
      </c>
      <c r="EE214" s="8" t="s">
        <v>1293</v>
      </c>
      <c r="EF214" s="8" t="s">
        <v>1293</v>
      </c>
      <c r="EG214" s="8" t="s">
        <v>1293</v>
      </c>
      <c r="EH214" s="8" t="s">
        <v>1293</v>
      </c>
      <c r="EI214" s="8" t="s">
        <v>1293</v>
      </c>
      <c r="EJ214" s="8" t="s">
        <v>1293</v>
      </c>
      <c r="EK214" s="8" t="s">
        <v>1293</v>
      </c>
      <c r="EL214" s="8" t="s">
        <v>1293</v>
      </c>
      <c r="EM214" s="8" t="s">
        <v>1293</v>
      </c>
      <c r="EN214" s="8" t="s">
        <v>1293</v>
      </c>
      <c r="EO214" s="8" t="s">
        <v>1293</v>
      </c>
      <c r="EP214" s="8" t="s">
        <v>1293</v>
      </c>
      <c r="EQ214" s="8" t="s">
        <v>1293</v>
      </c>
      <c r="ER214" s="8" t="s">
        <v>1293</v>
      </c>
      <c r="ES214" s="8" t="s">
        <v>1293</v>
      </c>
      <c r="ET214" s="8" t="s">
        <v>1293</v>
      </c>
      <c r="EU214" s="8" t="s">
        <v>1293</v>
      </c>
      <c r="EV214" s="8" t="s">
        <v>1293</v>
      </c>
      <c r="EW214" s="8" t="s">
        <v>1293</v>
      </c>
      <c r="EX214" s="8" t="s">
        <v>1293</v>
      </c>
      <c r="EY214" s="8" t="s">
        <v>1293</v>
      </c>
      <c r="EZ214" s="8" t="s">
        <v>1293</v>
      </c>
      <c r="FA214" s="8" t="s">
        <v>1293</v>
      </c>
      <c r="FB214" s="8" t="s">
        <v>1293</v>
      </c>
      <c r="FC214" s="8" t="s">
        <v>1293</v>
      </c>
      <c r="FD214" s="8" t="s">
        <v>1293</v>
      </c>
      <c r="FE214" s="8" t="s">
        <v>1293</v>
      </c>
      <c r="FF214" s="8" t="s">
        <v>1293</v>
      </c>
      <c r="FG214" s="8" t="s">
        <v>1293</v>
      </c>
      <c r="FH214" s="8" t="s">
        <v>1293</v>
      </c>
      <c r="FI214" s="8" t="s">
        <v>1293</v>
      </c>
      <c r="FJ214" s="8" t="s">
        <v>1293</v>
      </c>
      <c r="FK214" s="8" t="s">
        <v>1293</v>
      </c>
      <c r="FL214" s="8"/>
      <c r="FM214" s="8" t="s">
        <v>1293</v>
      </c>
      <c r="FN214" s="8" t="s">
        <v>1293</v>
      </c>
      <c r="FO214" s="8" t="s">
        <v>1293</v>
      </c>
      <c r="FP214" s="8" t="s">
        <v>1293</v>
      </c>
      <c r="FQ214" s="8" t="s">
        <v>1293</v>
      </c>
      <c r="FR214" s="8" t="s">
        <v>1293</v>
      </c>
      <c r="FS214" s="8" t="s">
        <v>1293</v>
      </c>
      <c r="FT214" s="9" t="s">
        <v>1293</v>
      </c>
      <c r="FU214" s="8" t="s">
        <v>1293</v>
      </c>
      <c r="FV214" s="8" t="s">
        <v>1287</v>
      </c>
      <c r="FW214" s="8" t="s">
        <v>1288</v>
      </c>
      <c r="FX214" s="8" t="s">
        <v>1287</v>
      </c>
      <c r="FY214" s="8" t="s">
        <v>1287</v>
      </c>
      <c r="FZ214" s="8" t="s">
        <v>1287</v>
      </c>
      <c r="GA214" s="47" t="e">
        <f t="shared" si="36"/>
        <v>#VALUE!</v>
      </c>
      <c r="GB214" s="10" t="e">
        <f t="shared" si="37"/>
        <v>#VALUE!</v>
      </c>
      <c r="GC214" s="10" t="s">
        <v>1289</v>
      </c>
      <c r="GD214" s="10" t="s">
        <v>12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93</v>
      </c>
      <c r="F215" s="8" t="s">
        <v>1293</v>
      </c>
      <c r="G215" s="8" t="s">
        <v>1293</v>
      </c>
      <c r="H215" s="8" t="s">
        <v>1293</v>
      </c>
      <c r="I215" s="8" t="s">
        <v>1293</v>
      </c>
      <c r="J215" s="8" t="s">
        <v>1293</v>
      </c>
      <c r="K215" s="8" t="s">
        <v>1293</v>
      </c>
      <c r="L215" s="8" t="s">
        <v>1293</v>
      </c>
      <c r="M215" s="8" t="s">
        <v>1293</v>
      </c>
      <c r="N215" s="8" t="s">
        <v>1293</v>
      </c>
      <c r="O215" s="8" t="s">
        <v>1293</v>
      </c>
      <c r="P215" s="8" t="s">
        <v>1293</v>
      </c>
      <c r="Q215" s="8" t="s">
        <v>1293</v>
      </c>
      <c r="R215" s="8" t="s">
        <v>1293</v>
      </c>
      <c r="S215" s="8" t="s">
        <v>1293</v>
      </c>
      <c r="T215" s="8" t="s">
        <v>1293</v>
      </c>
      <c r="U215" s="8" t="s">
        <v>1293</v>
      </c>
      <c r="V215" s="8" t="s">
        <v>1293</v>
      </c>
      <c r="W215" s="8" t="s">
        <v>1293</v>
      </c>
      <c r="X215" s="8" t="s">
        <v>1293</v>
      </c>
      <c r="Y215" s="8" t="s">
        <v>1293</v>
      </c>
      <c r="Z215" s="8" t="s">
        <v>1293</v>
      </c>
      <c r="AA215" s="8" t="s">
        <v>1293</v>
      </c>
      <c r="AB215" s="8" t="s">
        <v>1293</v>
      </c>
      <c r="AC215" s="8" t="s">
        <v>1293</v>
      </c>
      <c r="AD215" s="8" t="s">
        <v>1293</v>
      </c>
      <c r="AE215" s="8" t="s">
        <v>1293</v>
      </c>
      <c r="AF215" s="8" t="s">
        <v>1293</v>
      </c>
      <c r="AG215" s="8" t="s">
        <v>1293</v>
      </c>
      <c r="AH215" s="8" t="s">
        <v>1293</v>
      </c>
      <c r="AI215" s="8" t="s">
        <v>1293</v>
      </c>
      <c r="AJ215" s="8" t="s">
        <v>1293</v>
      </c>
      <c r="AK215" s="8" t="s">
        <v>1293</v>
      </c>
      <c r="AL215" s="8" t="s">
        <v>1293</v>
      </c>
      <c r="AM215" s="8"/>
      <c r="AN215" s="8" t="s">
        <v>1293</v>
      </c>
      <c r="AO215" s="8" t="s">
        <v>1293</v>
      </c>
      <c r="AP215" s="8" t="s">
        <v>1293</v>
      </c>
      <c r="AQ215" s="8" t="s">
        <v>1293</v>
      </c>
      <c r="AR215" s="8" t="s">
        <v>1293</v>
      </c>
      <c r="AS215" s="8" t="s">
        <v>1293</v>
      </c>
      <c r="AT215" s="8" t="s">
        <v>1293</v>
      </c>
      <c r="AU215" s="1">
        <v>-2146826273</v>
      </c>
      <c r="AV215" s="8"/>
      <c r="AW215" s="8" t="s">
        <v>1293</v>
      </c>
      <c r="AX215" s="8" t="s">
        <v>1293</v>
      </c>
      <c r="AY215" s="8" t="s">
        <v>1293</v>
      </c>
      <c r="AZ215" s="1">
        <v>-2146826273</v>
      </c>
      <c r="BA215" s="9" t="s">
        <v>1293</v>
      </c>
      <c r="BB215" s="8"/>
      <c r="BC215" s="8" t="s">
        <v>1293</v>
      </c>
      <c r="BD215" s="8" t="s">
        <v>1293</v>
      </c>
      <c r="BE215" s="8" t="s">
        <v>1293</v>
      </c>
      <c r="BF215" s="8" t="s">
        <v>1293</v>
      </c>
      <c r="BG215" s="8" t="s">
        <v>1293</v>
      </c>
      <c r="BH215" s="8" t="s">
        <v>1293</v>
      </c>
      <c r="BI215" s="8" t="s">
        <v>1293</v>
      </c>
      <c r="BJ215" s="8"/>
      <c r="BK215" s="8"/>
      <c r="BL215" s="8" t="s">
        <v>1293</v>
      </c>
      <c r="BM215" s="8" t="s">
        <v>1293</v>
      </c>
      <c r="BN215" s="8" t="s">
        <v>1293</v>
      </c>
      <c r="BO215" s="8" t="s">
        <v>1293</v>
      </c>
      <c r="BP215" s="8" t="s">
        <v>1293</v>
      </c>
      <c r="BQ215" s="8" t="s">
        <v>1293</v>
      </c>
      <c r="BR215" s="8" t="s">
        <v>1293</v>
      </c>
      <c r="BS215" s="8" t="s">
        <v>1293</v>
      </c>
      <c r="BT215" s="8" t="s">
        <v>1293</v>
      </c>
      <c r="BU215" s="8" t="s">
        <v>1293</v>
      </c>
      <c r="BV215" s="8" t="s">
        <v>1293</v>
      </c>
      <c r="BW215" s="8" t="s">
        <v>1293</v>
      </c>
      <c r="BX215" s="8" t="s">
        <v>1293</v>
      </c>
      <c r="BY215" s="8" t="s">
        <v>1293</v>
      </c>
      <c r="BZ215" s="8" t="s">
        <v>1293</v>
      </c>
      <c r="CA215" s="8" t="s">
        <v>1293</v>
      </c>
      <c r="CB215" s="8" t="s">
        <v>1293</v>
      </c>
      <c r="CC215" s="8" t="s">
        <v>1293</v>
      </c>
      <c r="CD215" s="8" t="s">
        <v>1293</v>
      </c>
      <c r="CE215" s="8"/>
      <c r="CF215" s="8" t="s">
        <v>1293</v>
      </c>
      <c r="CG215" s="8" t="s">
        <v>1293</v>
      </c>
      <c r="CH215" s="8" t="s">
        <v>1293</v>
      </c>
      <c r="CI215" s="8" t="s">
        <v>1293</v>
      </c>
      <c r="CJ215" s="8" t="s">
        <v>1293</v>
      </c>
      <c r="CK215" s="8" t="s">
        <v>1293</v>
      </c>
      <c r="CL215" s="8" t="s">
        <v>1293</v>
      </c>
      <c r="CM215" s="8" t="s">
        <v>1293</v>
      </c>
      <c r="CN215" s="8" t="s">
        <v>1293</v>
      </c>
      <c r="CO215" s="8" t="s">
        <v>1293</v>
      </c>
      <c r="CP215" s="8" t="s">
        <v>1293</v>
      </c>
      <c r="CQ215" s="8" t="s">
        <v>1293</v>
      </c>
      <c r="CR215" s="8" t="s">
        <v>1293</v>
      </c>
      <c r="CS215" s="8" t="s">
        <v>1293</v>
      </c>
      <c r="CT215" s="8" t="s">
        <v>1293</v>
      </c>
      <c r="CU215" s="8" t="s">
        <v>1293</v>
      </c>
      <c r="CV215" s="8" t="s">
        <v>1293</v>
      </c>
      <c r="CW215" s="8" t="s">
        <v>1293</v>
      </c>
      <c r="CX215" s="8" t="s">
        <v>1293</v>
      </c>
      <c r="CY215" s="8" t="s">
        <v>1293</v>
      </c>
      <c r="CZ215" s="8" t="s">
        <v>1293</v>
      </c>
      <c r="DA215" s="8" t="s">
        <v>1293</v>
      </c>
      <c r="DB215" s="8" t="s">
        <v>1293</v>
      </c>
      <c r="DC215" s="8"/>
      <c r="DD215" s="8" t="s">
        <v>1293</v>
      </c>
      <c r="DE215" s="8" t="s">
        <v>1293</v>
      </c>
      <c r="DF215" s="8" t="s">
        <v>1293</v>
      </c>
      <c r="DG215" s="8" t="s">
        <v>1293</v>
      </c>
      <c r="DH215" s="8" t="s">
        <v>1293</v>
      </c>
      <c r="DI215" s="8" t="s">
        <v>1293</v>
      </c>
      <c r="DJ215" s="8" t="s">
        <v>1293</v>
      </c>
      <c r="DK215" s="8" t="s">
        <v>1293</v>
      </c>
      <c r="DL215" s="8" t="s">
        <v>1293</v>
      </c>
      <c r="DM215" s="8" t="s">
        <v>1293</v>
      </c>
      <c r="DN215" s="8" t="s">
        <v>1293</v>
      </c>
      <c r="DO215" s="8" t="s">
        <v>1293</v>
      </c>
      <c r="DP215" s="8" t="s">
        <v>1293</v>
      </c>
      <c r="DQ215" s="8" t="s">
        <v>1293</v>
      </c>
      <c r="DR215" s="8" t="s">
        <v>1293</v>
      </c>
      <c r="DS215" s="8" t="s">
        <v>1293</v>
      </c>
      <c r="DT215" s="8" t="s">
        <v>1293</v>
      </c>
      <c r="DU215" s="8" t="s">
        <v>1293</v>
      </c>
      <c r="DV215" s="8"/>
      <c r="DW215" s="8" t="s">
        <v>1293</v>
      </c>
      <c r="DX215" s="8" t="s">
        <v>1293</v>
      </c>
      <c r="DY215" s="8" t="s">
        <v>1293</v>
      </c>
      <c r="DZ215" s="8" t="s">
        <v>1293</v>
      </c>
      <c r="EA215" s="8" t="s">
        <v>1293</v>
      </c>
      <c r="EB215" s="8" t="s">
        <v>1293</v>
      </c>
      <c r="EC215" s="8" t="s">
        <v>1293</v>
      </c>
      <c r="ED215" s="8" t="s">
        <v>1293</v>
      </c>
      <c r="EE215" s="8" t="s">
        <v>1293</v>
      </c>
      <c r="EF215" s="8" t="s">
        <v>1293</v>
      </c>
      <c r="EG215" s="8" t="s">
        <v>1293</v>
      </c>
      <c r="EH215" s="8" t="s">
        <v>1293</v>
      </c>
      <c r="EI215" s="8" t="s">
        <v>1293</v>
      </c>
      <c r="EJ215" s="8" t="s">
        <v>1293</v>
      </c>
      <c r="EK215" s="8" t="s">
        <v>1293</v>
      </c>
      <c r="EL215" s="8" t="s">
        <v>1293</v>
      </c>
      <c r="EM215" s="8" t="s">
        <v>1293</v>
      </c>
      <c r="EN215" s="8" t="s">
        <v>1293</v>
      </c>
      <c r="EO215" s="8" t="s">
        <v>1293</v>
      </c>
      <c r="EP215" s="8" t="s">
        <v>1293</v>
      </c>
      <c r="EQ215" s="8" t="s">
        <v>1293</v>
      </c>
      <c r="ER215" s="8" t="s">
        <v>1293</v>
      </c>
      <c r="ES215" s="8" t="s">
        <v>1293</v>
      </c>
      <c r="ET215" s="8" t="s">
        <v>1293</v>
      </c>
      <c r="EU215" s="8" t="s">
        <v>1293</v>
      </c>
      <c r="EV215" s="8" t="s">
        <v>1293</v>
      </c>
      <c r="EW215" s="8" t="s">
        <v>1293</v>
      </c>
      <c r="EX215" s="8" t="s">
        <v>1293</v>
      </c>
      <c r="EY215" s="8" t="s">
        <v>1293</v>
      </c>
      <c r="EZ215" s="8" t="s">
        <v>1293</v>
      </c>
      <c r="FA215" s="8" t="s">
        <v>1293</v>
      </c>
      <c r="FB215" s="8" t="s">
        <v>1293</v>
      </c>
      <c r="FC215" s="8" t="s">
        <v>1293</v>
      </c>
      <c r="FD215" s="8" t="s">
        <v>1293</v>
      </c>
      <c r="FE215" s="8" t="s">
        <v>1293</v>
      </c>
      <c r="FF215" s="8" t="s">
        <v>1293</v>
      </c>
      <c r="FG215" s="8" t="s">
        <v>1293</v>
      </c>
      <c r="FH215" s="8" t="s">
        <v>1293</v>
      </c>
      <c r="FI215" s="8" t="s">
        <v>1293</v>
      </c>
      <c r="FJ215" s="8" t="s">
        <v>1293</v>
      </c>
      <c r="FK215" s="8" t="s">
        <v>1293</v>
      </c>
      <c r="FL215" s="8"/>
      <c r="FM215" s="8" t="s">
        <v>1293</v>
      </c>
      <c r="FN215" s="8" t="s">
        <v>1293</v>
      </c>
      <c r="FO215" s="8" t="s">
        <v>1293</v>
      </c>
      <c r="FP215" s="8" t="s">
        <v>1293</v>
      </c>
      <c r="FQ215" s="8" t="s">
        <v>1293</v>
      </c>
      <c r="FR215" s="8" t="s">
        <v>1293</v>
      </c>
      <c r="FS215" s="8" t="s">
        <v>1293</v>
      </c>
      <c r="FT215" s="9" t="s">
        <v>1293</v>
      </c>
      <c r="FU215" s="8" t="s">
        <v>1293</v>
      </c>
      <c r="FV215" s="8" t="s">
        <v>1287</v>
      </c>
      <c r="FW215" s="8" t="s">
        <v>1288</v>
      </c>
      <c r="FX215" s="8" t="s">
        <v>1287</v>
      </c>
      <c r="FY215" s="8" t="s">
        <v>1287</v>
      </c>
      <c r="FZ215" s="8" t="s">
        <v>1287</v>
      </c>
      <c r="GA215" s="47" t="e">
        <f t="shared" si="36"/>
        <v>#VALUE!</v>
      </c>
      <c r="GB215" s="10" t="e">
        <f t="shared" si="37"/>
        <v>#VALUE!</v>
      </c>
      <c r="GC215" s="10" t="s">
        <v>1289</v>
      </c>
      <c r="GD215" s="10" t="s">
        <v>12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93</v>
      </c>
      <c r="F216" s="8" t="s">
        <v>1293</v>
      </c>
      <c r="G216" s="8" t="s">
        <v>1293</v>
      </c>
      <c r="H216" s="8" t="s">
        <v>1293</v>
      </c>
      <c r="I216" s="8" t="s">
        <v>1293</v>
      </c>
      <c r="J216" s="8" t="s">
        <v>1293</v>
      </c>
      <c r="K216" s="8" t="s">
        <v>1293</v>
      </c>
      <c r="L216" s="8" t="s">
        <v>1293</v>
      </c>
      <c r="M216" s="8" t="s">
        <v>1293</v>
      </c>
      <c r="N216" s="8" t="s">
        <v>1293</v>
      </c>
      <c r="O216" s="8" t="s">
        <v>1293</v>
      </c>
      <c r="P216" s="8" t="s">
        <v>1293</v>
      </c>
      <c r="Q216" s="8" t="s">
        <v>1293</v>
      </c>
      <c r="R216" s="8" t="s">
        <v>1293</v>
      </c>
      <c r="S216" s="8" t="s">
        <v>1293</v>
      </c>
      <c r="T216" s="8" t="s">
        <v>1293</v>
      </c>
      <c r="U216" s="8" t="s">
        <v>1293</v>
      </c>
      <c r="V216" s="8" t="s">
        <v>1293</v>
      </c>
      <c r="W216" s="8" t="s">
        <v>1293</v>
      </c>
      <c r="X216" s="8" t="s">
        <v>1293</v>
      </c>
      <c r="Y216" s="8" t="s">
        <v>1293</v>
      </c>
      <c r="Z216" s="8" t="s">
        <v>1293</v>
      </c>
      <c r="AA216" s="8" t="s">
        <v>1293</v>
      </c>
      <c r="AB216" s="8" t="s">
        <v>1293</v>
      </c>
      <c r="AC216" s="8" t="s">
        <v>1293</v>
      </c>
      <c r="AD216" s="8" t="s">
        <v>1293</v>
      </c>
      <c r="AE216" s="8" t="s">
        <v>1293</v>
      </c>
      <c r="AF216" s="8" t="s">
        <v>1293</v>
      </c>
      <c r="AG216" s="8" t="s">
        <v>1293</v>
      </c>
      <c r="AH216" s="8" t="s">
        <v>1293</v>
      </c>
      <c r="AI216" s="8" t="s">
        <v>1293</v>
      </c>
      <c r="AJ216" s="8" t="s">
        <v>1293</v>
      </c>
      <c r="AK216" s="8" t="s">
        <v>1293</v>
      </c>
      <c r="AL216" s="8" t="s">
        <v>1293</v>
      </c>
      <c r="AM216" s="8"/>
      <c r="AN216" s="8" t="s">
        <v>1293</v>
      </c>
      <c r="AO216" s="8" t="s">
        <v>1293</v>
      </c>
      <c r="AP216" s="8" t="s">
        <v>1293</v>
      </c>
      <c r="AQ216" s="8" t="s">
        <v>1293</v>
      </c>
      <c r="AR216" s="8" t="s">
        <v>1293</v>
      </c>
      <c r="AS216" s="8" t="s">
        <v>1293</v>
      </c>
      <c r="AT216" s="8" t="s">
        <v>1293</v>
      </c>
      <c r="AU216" s="1">
        <v>-2146826273</v>
      </c>
      <c r="AV216" s="8"/>
      <c r="AW216" s="8" t="s">
        <v>1293</v>
      </c>
      <c r="AX216" s="8" t="s">
        <v>1293</v>
      </c>
      <c r="AY216" s="8" t="s">
        <v>1293</v>
      </c>
      <c r="AZ216" s="1">
        <v>-2146826273</v>
      </c>
      <c r="BA216" s="9" t="s">
        <v>1293</v>
      </c>
      <c r="BB216" s="8"/>
      <c r="BC216" s="8" t="s">
        <v>1293</v>
      </c>
      <c r="BD216" s="8" t="s">
        <v>1293</v>
      </c>
      <c r="BE216" s="8" t="s">
        <v>1293</v>
      </c>
      <c r="BF216" s="8" t="s">
        <v>1293</v>
      </c>
      <c r="BG216" s="8" t="s">
        <v>1293</v>
      </c>
      <c r="BH216" s="8" t="s">
        <v>1293</v>
      </c>
      <c r="BI216" s="8" t="s">
        <v>1293</v>
      </c>
      <c r="BJ216" s="8"/>
      <c r="BK216" s="8"/>
      <c r="BL216" s="8" t="s">
        <v>1293</v>
      </c>
      <c r="BM216" s="8" t="s">
        <v>1293</v>
      </c>
      <c r="BN216" s="8" t="s">
        <v>1293</v>
      </c>
      <c r="BO216" s="8" t="s">
        <v>1293</v>
      </c>
      <c r="BP216" s="8" t="s">
        <v>1293</v>
      </c>
      <c r="BQ216" s="8" t="s">
        <v>1293</v>
      </c>
      <c r="BR216" s="8" t="s">
        <v>1293</v>
      </c>
      <c r="BS216" s="8" t="s">
        <v>1293</v>
      </c>
      <c r="BT216" s="8" t="s">
        <v>1293</v>
      </c>
      <c r="BU216" s="8" t="s">
        <v>1293</v>
      </c>
      <c r="BV216" s="8" t="s">
        <v>1293</v>
      </c>
      <c r="BW216" s="8" t="s">
        <v>1293</v>
      </c>
      <c r="BX216" s="8" t="s">
        <v>1293</v>
      </c>
      <c r="BY216" s="8" t="s">
        <v>1293</v>
      </c>
      <c r="BZ216" s="8" t="s">
        <v>1293</v>
      </c>
      <c r="CA216" s="8" t="s">
        <v>1293</v>
      </c>
      <c r="CB216" s="8" t="s">
        <v>1293</v>
      </c>
      <c r="CC216" s="8" t="s">
        <v>1293</v>
      </c>
      <c r="CD216" s="8" t="s">
        <v>1293</v>
      </c>
      <c r="CE216" s="8"/>
      <c r="CF216" s="8" t="s">
        <v>1293</v>
      </c>
      <c r="CG216" s="8" t="s">
        <v>1293</v>
      </c>
      <c r="CH216" s="8" t="s">
        <v>1293</v>
      </c>
      <c r="CI216" s="8" t="s">
        <v>1293</v>
      </c>
      <c r="CJ216" s="8" t="s">
        <v>1293</v>
      </c>
      <c r="CK216" s="8" t="s">
        <v>1293</v>
      </c>
      <c r="CL216" s="8" t="s">
        <v>1293</v>
      </c>
      <c r="CM216" s="8" t="s">
        <v>1293</v>
      </c>
      <c r="CN216" s="8" t="s">
        <v>1293</v>
      </c>
      <c r="CO216" s="8" t="s">
        <v>1293</v>
      </c>
      <c r="CP216" s="8" t="s">
        <v>1293</v>
      </c>
      <c r="CQ216" s="8" t="s">
        <v>1293</v>
      </c>
      <c r="CR216" s="8" t="s">
        <v>1293</v>
      </c>
      <c r="CS216" s="8" t="s">
        <v>1293</v>
      </c>
      <c r="CT216" s="8" t="s">
        <v>1293</v>
      </c>
      <c r="CU216" s="8" t="s">
        <v>1293</v>
      </c>
      <c r="CV216" s="8" t="s">
        <v>1293</v>
      </c>
      <c r="CW216" s="8" t="s">
        <v>1293</v>
      </c>
      <c r="CX216" s="8" t="s">
        <v>1293</v>
      </c>
      <c r="CY216" s="8" t="s">
        <v>1293</v>
      </c>
      <c r="CZ216" s="8" t="s">
        <v>1293</v>
      </c>
      <c r="DA216" s="8" t="s">
        <v>1293</v>
      </c>
      <c r="DB216" s="8" t="s">
        <v>1293</v>
      </c>
      <c r="DC216" s="8"/>
      <c r="DD216" s="8" t="s">
        <v>1293</v>
      </c>
      <c r="DE216" s="8" t="s">
        <v>1293</v>
      </c>
      <c r="DF216" s="8" t="s">
        <v>1293</v>
      </c>
      <c r="DG216" s="8" t="s">
        <v>1293</v>
      </c>
      <c r="DH216" s="8" t="s">
        <v>1293</v>
      </c>
      <c r="DI216" s="8" t="s">
        <v>1293</v>
      </c>
      <c r="DJ216" s="8" t="s">
        <v>1293</v>
      </c>
      <c r="DK216" s="8" t="s">
        <v>1293</v>
      </c>
      <c r="DL216" s="8" t="s">
        <v>1293</v>
      </c>
      <c r="DM216" s="8" t="s">
        <v>1293</v>
      </c>
      <c r="DN216" s="8" t="s">
        <v>1293</v>
      </c>
      <c r="DO216" s="8" t="s">
        <v>1293</v>
      </c>
      <c r="DP216" s="8" t="s">
        <v>1293</v>
      </c>
      <c r="DQ216" s="8" t="s">
        <v>1293</v>
      </c>
      <c r="DR216" s="8" t="s">
        <v>1293</v>
      </c>
      <c r="DS216" s="8" t="s">
        <v>1293</v>
      </c>
      <c r="DT216" s="8" t="s">
        <v>1293</v>
      </c>
      <c r="DU216" s="8" t="s">
        <v>1293</v>
      </c>
      <c r="DV216" s="8"/>
      <c r="DW216" s="8" t="s">
        <v>1293</v>
      </c>
      <c r="DX216" s="8" t="s">
        <v>1293</v>
      </c>
      <c r="DY216" s="8" t="s">
        <v>1293</v>
      </c>
      <c r="DZ216" s="8" t="s">
        <v>1293</v>
      </c>
      <c r="EA216" s="8" t="s">
        <v>1293</v>
      </c>
      <c r="EB216" s="8" t="s">
        <v>1293</v>
      </c>
      <c r="EC216" s="8" t="s">
        <v>1293</v>
      </c>
      <c r="ED216" s="8" t="s">
        <v>1293</v>
      </c>
      <c r="EE216" s="8" t="s">
        <v>1293</v>
      </c>
      <c r="EF216" s="8" t="s">
        <v>1293</v>
      </c>
      <c r="EG216" s="8" t="s">
        <v>1293</v>
      </c>
      <c r="EH216" s="8" t="s">
        <v>1293</v>
      </c>
      <c r="EI216" s="8" t="s">
        <v>1293</v>
      </c>
      <c r="EJ216" s="8" t="s">
        <v>1293</v>
      </c>
      <c r="EK216" s="8" t="s">
        <v>1293</v>
      </c>
      <c r="EL216" s="8" t="s">
        <v>1293</v>
      </c>
      <c r="EM216" s="8" t="s">
        <v>1293</v>
      </c>
      <c r="EN216" s="8" t="s">
        <v>1293</v>
      </c>
      <c r="EO216" s="8" t="s">
        <v>1293</v>
      </c>
      <c r="EP216" s="8" t="s">
        <v>1293</v>
      </c>
      <c r="EQ216" s="8" t="s">
        <v>1293</v>
      </c>
      <c r="ER216" s="8" t="s">
        <v>1293</v>
      </c>
      <c r="ES216" s="8" t="s">
        <v>1293</v>
      </c>
      <c r="ET216" s="8" t="s">
        <v>1293</v>
      </c>
      <c r="EU216" s="8" t="s">
        <v>1293</v>
      </c>
      <c r="EV216" s="8" t="s">
        <v>1293</v>
      </c>
      <c r="EW216" s="8" t="s">
        <v>1293</v>
      </c>
      <c r="EX216" s="8" t="s">
        <v>1293</v>
      </c>
      <c r="EY216" s="8" t="s">
        <v>1293</v>
      </c>
      <c r="EZ216" s="8" t="s">
        <v>1293</v>
      </c>
      <c r="FA216" s="8" t="s">
        <v>1293</v>
      </c>
      <c r="FB216" s="8" t="s">
        <v>1293</v>
      </c>
      <c r="FC216" s="8" t="s">
        <v>1293</v>
      </c>
      <c r="FD216" s="8" t="s">
        <v>1293</v>
      </c>
      <c r="FE216" s="8" t="s">
        <v>1293</v>
      </c>
      <c r="FF216" s="8" t="s">
        <v>1293</v>
      </c>
      <c r="FG216" s="8" t="s">
        <v>1293</v>
      </c>
      <c r="FH216" s="8" t="s">
        <v>1293</v>
      </c>
      <c r="FI216" s="8" t="s">
        <v>1293</v>
      </c>
      <c r="FJ216" s="8" t="s">
        <v>1293</v>
      </c>
      <c r="FK216" s="8" t="s">
        <v>1293</v>
      </c>
      <c r="FL216" s="8"/>
      <c r="FM216" s="8" t="s">
        <v>1293</v>
      </c>
      <c r="FN216" s="8" t="s">
        <v>1293</v>
      </c>
      <c r="FO216" s="8" t="s">
        <v>1293</v>
      </c>
      <c r="FP216" s="8" t="s">
        <v>1293</v>
      </c>
      <c r="FQ216" s="8" t="s">
        <v>1293</v>
      </c>
      <c r="FR216" s="8" t="s">
        <v>1293</v>
      </c>
      <c r="FS216" s="8" t="s">
        <v>1293</v>
      </c>
      <c r="FT216" s="9" t="s">
        <v>1293</v>
      </c>
      <c r="FU216" s="8" t="s">
        <v>1293</v>
      </c>
      <c r="FV216" s="8" t="s">
        <v>1287</v>
      </c>
      <c r="FW216" s="8" t="s">
        <v>1288</v>
      </c>
      <c r="FX216" s="8" t="s">
        <v>1287</v>
      </c>
      <c r="FY216" s="8" t="s">
        <v>1287</v>
      </c>
      <c r="FZ216" s="8" t="s">
        <v>1287</v>
      </c>
      <c r="GA216" s="47" t="e">
        <f t="shared" si="36"/>
        <v>#VALUE!</v>
      </c>
      <c r="GB216" s="10" t="e">
        <f t="shared" si="37"/>
        <v>#VALUE!</v>
      </c>
      <c r="GC216" s="10" t="s">
        <v>1289</v>
      </c>
      <c r="GD216" s="10" t="s">
        <v>12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93</v>
      </c>
      <c r="F217" s="8" t="s">
        <v>1293</v>
      </c>
      <c r="G217" s="8" t="s">
        <v>1293</v>
      </c>
      <c r="H217" s="8" t="s">
        <v>1293</v>
      </c>
      <c r="I217" s="8" t="s">
        <v>1293</v>
      </c>
      <c r="J217" s="8" t="s">
        <v>1293</v>
      </c>
      <c r="K217" s="8" t="s">
        <v>1293</v>
      </c>
      <c r="L217" s="8" t="s">
        <v>1293</v>
      </c>
      <c r="M217" s="8" t="s">
        <v>1293</v>
      </c>
      <c r="N217" s="8" t="s">
        <v>1293</v>
      </c>
      <c r="O217" s="8" t="s">
        <v>1293</v>
      </c>
      <c r="P217" s="8" t="s">
        <v>1293</v>
      </c>
      <c r="Q217" s="8" t="s">
        <v>1293</v>
      </c>
      <c r="R217" s="8" t="s">
        <v>1293</v>
      </c>
      <c r="S217" s="8" t="s">
        <v>1293</v>
      </c>
      <c r="T217" s="8" t="s">
        <v>1293</v>
      </c>
      <c r="U217" s="8" t="s">
        <v>1293</v>
      </c>
      <c r="V217" s="8" t="s">
        <v>1293</v>
      </c>
      <c r="W217" s="8" t="s">
        <v>1293</v>
      </c>
      <c r="X217" s="8" t="s">
        <v>1293</v>
      </c>
      <c r="Y217" s="8" t="s">
        <v>1293</v>
      </c>
      <c r="Z217" s="8" t="s">
        <v>1293</v>
      </c>
      <c r="AA217" s="8" t="s">
        <v>1293</v>
      </c>
      <c r="AB217" s="8" t="s">
        <v>1293</v>
      </c>
      <c r="AC217" s="8" t="s">
        <v>1293</v>
      </c>
      <c r="AD217" s="8" t="s">
        <v>1293</v>
      </c>
      <c r="AE217" s="8" t="s">
        <v>1293</v>
      </c>
      <c r="AF217" s="8" t="s">
        <v>1293</v>
      </c>
      <c r="AG217" s="8" t="s">
        <v>1293</v>
      </c>
      <c r="AH217" s="8" t="s">
        <v>1293</v>
      </c>
      <c r="AI217" s="8" t="s">
        <v>1293</v>
      </c>
      <c r="AJ217" s="8" t="s">
        <v>1293</v>
      </c>
      <c r="AK217" s="8" t="s">
        <v>1293</v>
      </c>
      <c r="AL217" s="8" t="s">
        <v>1293</v>
      </c>
      <c r="AM217" s="8"/>
      <c r="AN217" s="8" t="s">
        <v>1293</v>
      </c>
      <c r="AO217" s="8" t="s">
        <v>1293</v>
      </c>
      <c r="AP217" s="8" t="s">
        <v>1293</v>
      </c>
      <c r="AQ217" s="8" t="s">
        <v>1293</v>
      </c>
      <c r="AR217" s="8" t="s">
        <v>1293</v>
      </c>
      <c r="AS217" s="8" t="s">
        <v>1293</v>
      </c>
      <c r="AT217" s="8" t="s">
        <v>1293</v>
      </c>
      <c r="AU217" s="1">
        <v>-2146826273</v>
      </c>
      <c r="AV217" s="8"/>
      <c r="AW217" s="8" t="s">
        <v>1293</v>
      </c>
      <c r="AX217" s="8" t="s">
        <v>1293</v>
      </c>
      <c r="AY217" s="8" t="s">
        <v>1293</v>
      </c>
      <c r="AZ217" s="1">
        <v>-2146826273</v>
      </c>
      <c r="BA217" s="9" t="s">
        <v>1293</v>
      </c>
      <c r="BB217" s="8"/>
      <c r="BC217" s="8" t="s">
        <v>1293</v>
      </c>
      <c r="BD217" s="8" t="s">
        <v>1293</v>
      </c>
      <c r="BE217" s="8" t="s">
        <v>1293</v>
      </c>
      <c r="BF217" s="8" t="s">
        <v>1293</v>
      </c>
      <c r="BG217" s="8" t="s">
        <v>1293</v>
      </c>
      <c r="BH217" s="8" t="s">
        <v>1293</v>
      </c>
      <c r="BI217" s="8" t="s">
        <v>1293</v>
      </c>
      <c r="BJ217" s="8"/>
      <c r="BK217" s="8"/>
      <c r="BL217" s="8" t="s">
        <v>1293</v>
      </c>
      <c r="BM217" s="8" t="s">
        <v>1293</v>
      </c>
      <c r="BN217" s="8" t="s">
        <v>1293</v>
      </c>
      <c r="BO217" s="8" t="s">
        <v>1293</v>
      </c>
      <c r="BP217" s="8" t="s">
        <v>1293</v>
      </c>
      <c r="BQ217" s="8" t="s">
        <v>1293</v>
      </c>
      <c r="BR217" s="8" t="s">
        <v>1293</v>
      </c>
      <c r="BS217" s="8" t="s">
        <v>1293</v>
      </c>
      <c r="BT217" s="8" t="s">
        <v>1293</v>
      </c>
      <c r="BU217" s="8" t="s">
        <v>1293</v>
      </c>
      <c r="BV217" s="8" t="s">
        <v>1293</v>
      </c>
      <c r="BW217" s="8" t="s">
        <v>1293</v>
      </c>
      <c r="BX217" s="8" t="s">
        <v>1293</v>
      </c>
      <c r="BY217" s="8" t="s">
        <v>1293</v>
      </c>
      <c r="BZ217" s="8" t="s">
        <v>1293</v>
      </c>
      <c r="CA217" s="8" t="s">
        <v>1293</v>
      </c>
      <c r="CB217" s="8" t="s">
        <v>1293</v>
      </c>
      <c r="CC217" s="8" t="s">
        <v>1293</v>
      </c>
      <c r="CD217" s="8" t="s">
        <v>1293</v>
      </c>
      <c r="CE217" s="8"/>
      <c r="CF217" s="8" t="s">
        <v>1293</v>
      </c>
      <c r="CG217" s="8" t="s">
        <v>1293</v>
      </c>
      <c r="CH217" s="8" t="s">
        <v>1293</v>
      </c>
      <c r="CI217" s="8" t="s">
        <v>1293</v>
      </c>
      <c r="CJ217" s="8" t="s">
        <v>1293</v>
      </c>
      <c r="CK217" s="8" t="s">
        <v>1293</v>
      </c>
      <c r="CL217" s="8" t="s">
        <v>1293</v>
      </c>
      <c r="CM217" s="8" t="s">
        <v>1293</v>
      </c>
      <c r="CN217" s="8" t="s">
        <v>1293</v>
      </c>
      <c r="CO217" s="8" t="s">
        <v>1293</v>
      </c>
      <c r="CP217" s="8" t="s">
        <v>1293</v>
      </c>
      <c r="CQ217" s="8" t="s">
        <v>1293</v>
      </c>
      <c r="CR217" s="8" t="s">
        <v>1293</v>
      </c>
      <c r="CS217" s="8" t="s">
        <v>1293</v>
      </c>
      <c r="CT217" s="8" t="s">
        <v>1293</v>
      </c>
      <c r="CU217" s="8" t="s">
        <v>1293</v>
      </c>
      <c r="CV217" s="8" t="s">
        <v>1293</v>
      </c>
      <c r="CW217" s="8" t="s">
        <v>1293</v>
      </c>
      <c r="CX217" s="8" t="s">
        <v>1293</v>
      </c>
      <c r="CY217" s="8" t="s">
        <v>1293</v>
      </c>
      <c r="CZ217" s="8" t="s">
        <v>1293</v>
      </c>
      <c r="DA217" s="8" t="s">
        <v>1293</v>
      </c>
      <c r="DB217" s="8" t="s">
        <v>1293</v>
      </c>
      <c r="DC217" s="8"/>
      <c r="DD217" s="8" t="s">
        <v>1293</v>
      </c>
      <c r="DE217" s="8" t="s">
        <v>1293</v>
      </c>
      <c r="DF217" s="8" t="s">
        <v>1293</v>
      </c>
      <c r="DG217" s="8" t="s">
        <v>1293</v>
      </c>
      <c r="DH217" s="8" t="s">
        <v>1293</v>
      </c>
      <c r="DI217" s="8" t="s">
        <v>1293</v>
      </c>
      <c r="DJ217" s="8" t="s">
        <v>1293</v>
      </c>
      <c r="DK217" s="8" t="s">
        <v>1293</v>
      </c>
      <c r="DL217" s="8" t="s">
        <v>1293</v>
      </c>
      <c r="DM217" s="8" t="s">
        <v>1293</v>
      </c>
      <c r="DN217" s="8" t="s">
        <v>1293</v>
      </c>
      <c r="DO217" s="8" t="s">
        <v>1293</v>
      </c>
      <c r="DP217" s="8" t="s">
        <v>1293</v>
      </c>
      <c r="DQ217" s="8" t="s">
        <v>1293</v>
      </c>
      <c r="DR217" s="8" t="s">
        <v>1293</v>
      </c>
      <c r="DS217" s="8" t="s">
        <v>1293</v>
      </c>
      <c r="DT217" s="8" t="s">
        <v>1293</v>
      </c>
      <c r="DU217" s="8" t="s">
        <v>1293</v>
      </c>
      <c r="DV217" s="8"/>
      <c r="DW217" s="8" t="s">
        <v>1293</v>
      </c>
      <c r="DX217" s="8" t="s">
        <v>1293</v>
      </c>
      <c r="DY217" s="8" t="s">
        <v>1293</v>
      </c>
      <c r="DZ217" s="8" t="s">
        <v>1293</v>
      </c>
      <c r="EA217" s="8" t="s">
        <v>1293</v>
      </c>
      <c r="EB217" s="8" t="s">
        <v>1293</v>
      </c>
      <c r="EC217" s="8" t="s">
        <v>1293</v>
      </c>
      <c r="ED217" s="8" t="s">
        <v>1293</v>
      </c>
      <c r="EE217" s="8" t="s">
        <v>1293</v>
      </c>
      <c r="EF217" s="8" t="s">
        <v>1293</v>
      </c>
      <c r="EG217" s="8" t="s">
        <v>1293</v>
      </c>
      <c r="EH217" s="8" t="s">
        <v>1293</v>
      </c>
      <c r="EI217" s="8" t="s">
        <v>1293</v>
      </c>
      <c r="EJ217" s="8" t="s">
        <v>1293</v>
      </c>
      <c r="EK217" s="8" t="s">
        <v>1293</v>
      </c>
      <c r="EL217" s="8" t="s">
        <v>1293</v>
      </c>
      <c r="EM217" s="8" t="s">
        <v>1293</v>
      </c>
      <c r="EN217" s="8" t="s">
        <v>1293</v>
      </c>
      <c r="EO217" s="8" t="s">
        <v>1293</v>
      </c>
      <c r="EP217" s="8" t="s">
        <v>1293</v>
      </c>
      <c r="EQ217" s="8" t="s">
        <v>1293</v>
      </c>
      <c r="ER217" s="8" t="s">
        <v>1293</v>
      </c>
      <c r="ES217" s="8" t="s">
        <v>1293</v>
      </c>
      <c r="ET217" s="8" t="s">
        <v>1293</v>
      </c>
      <c r="EU217" s="8" t="s">
        <v>1293</v>
      </c>
      <c r="EV217" s="8" t="s">
        <v>1293</v>
      </c>
      <c r="EW217" s="8" t="s">
        <v>1293</v>
      </c>
      <c r="EX217" s="8" t="s">
        <v>1293</v>
      </c>
      <c r="EY217" s="8" t="s">
        <v>1293</v>
      </c>
      <c r="EZ217" s="8" t="s">
        <v>1293</v>
      </c>
      <c r="FA217" s="8" t="s">
        <v>1293</v>
      </c>
      <c r="FB217" s="8" t="s">
        <v>1293</v>
      </c>
      <c r="FC217" s="8" t="s">
        <v>1293</v>
      </c>
      <c r="FD217" s="8" t="s">
        <v>1293</v>
      </c>
      <c r="FE217" s="8" t="s">
        <v>1293</v>
      </c>
      <c r="FF217" s="8" t="s">
        <v>1293</v>
      </c>
      <c r="FG217" s="8" t="s">
        <v>1293</v>
      </c>
      <c r="FH217" s="8" t="s">
        <v>1293</v>
      </c>
      <c r="FI217" s="8" t="s">
        <v>1293</v>
      </c>
      <c r="FJ217" s="8" t="s">
        <v>1293</v>
      </c>
      <c r="FK217" s="8" t="s">
        <v>1293</v>
      </c>
      <c r="FL217" s="8"/>
      <c r="FM217" s="8" t="s">
        <v>1293</v>
      </c>
      <c r="FN217" s="8" t="s">
        <v>1293</v>
      </c>
      <c r="FO217" s="8" t="s">
        <v>1293</v>
      </c>
      <c r="FP217" s="8" t="s">
        <v>1293</v>
      </c>
      <c r="FQ217" s="8" t="s">
        <v>1293</v>
      </c>
      <c r="FR217" s="8" t="s">
        <v>1293</v>
      </c>
      <c r="FS217" s="8" t="s">
        <v>1293</v>
      </c>
      <c r="FT217" s="9" t="s">
        <v>1293</v>
      </c>
      <c r="FU217" s="8" t="s">
        <v>1293</v>
      </c>
      <c r="FV217" s="8" t="s">
        <v>1287</v>
      </c>
      <c r="FW217" s="8" t="s">
        <v>1288</v>
      </c>
      <c r="FX217" s="8" t="s">
        <v>1287</v>
      </c>
      <c r="FY217" s="8" t="s">
        <v>1287</v>
      </c>
      <c r="FZ217" s="8" t="s">
        <v>1287</v>
      </c>
      <c r="GA217" s="47" t="e">
        <f t="shared" si="36"/>
        <v>#VALUE!</v>
      </c>
      <c r="GB217" s="10" t="e">
        <f t="shared" si="37"/>
        <v>#VALUE!</v>
      </c>
      <c r="GC217" s="10" t="s">
        <v>1289</v>
      </c>
      <c r="GD217" s="10" t="s">
        <v>12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4</v>
      </c>
      <c r="F218" s="8" t="s">
        <v>1294</v>
      </c>
      <c r="G218" s="8" t="s">
        <v>1294</v>
      </c>
      <c r="H218" s="8" t="s">
        <v>1294</v>
      </c>
      <c r="I218" s="8" t="s">
        <v>1294</v>
      </c>
      <c r="J218" s="8" t="s">
        <v>1294</v>
      </c>
      <c r="K218" s="8" t="s">
        <v>1294</v>
      </c>
      <c r="L218" s="8" t="s">
        <v>1294</v>
      </c>
      <c r="M218" s="8" t="s">
        <v>1294</v>
      </c>
      <c r="N218" s="8" t="s">
        <v>1294</v>
      </c>
      <c r="O218" s="8" t="s">
        <v>1294</v>
      </c>
      <c r="P218" s="8" t="s">
        <v>1294</v>
      </c>
      <c r="Q218" s="8" t="s">
        <v>1294</v>
      </c>
      <c r="R218" s="8" t="s">
        <v>1294</v>
      </c>
      <c r="S218" s="8" t="s">
        <v>1294</v>
      </c>
      <c r="T218" s="8" t="s">
        <v>1294</v>
      </c>
      <c r="U218" s="8" t="s">
        <v>1294</v>
      </c>
      <c r="V218" s="8" t="s">
        <v>1294</v>
      </c>
      <c r="W218" s="8" t="s">
        <v>1294</v>
      </c>
      <c r="X218" s="8" t="s">
        <v>1294</v>
      </c>
      <c r="Y218" s="8" t="s">
        <v>1294</v>
      </c>
      <c r="Z218" s="8" t="s">
        <v>1294</v>
      </c>
      <c r="AA218" s="8" t="s">
        <v>1294</v>
      </c>
      <c r="AB218" s="8" t="s">
        <v>1294</v>
      </c>
      <c r="AC218" s="8" t="s">
        <v>1294</v>
      </c>
      <c r="AD218" s="8" t="s">
        <v>1294</v>
      </c>
      <c r="AE218" s="8" t="s">
        <v>1294</v>
      </c>
      <c r="AF218" s="8" t="s">
        <v>1294</v>
      </c>
      <c r="AG218" s="8" t="s">
        <v>1294</v>
      </c>
      <c r="AH218" s="8" t="s">
        <v>1294</v>
      </c>
      <c r="AI218" s="8" t="s">
        <v>1294</v>
      </c>
      <c r="AJ218" s="8" t="s">
        <v>1294</v>
      </c>
      <c r="AK218" s="8" t="s">
        <v>1294</v>
      </c>
      <c r="AL218" s="8" t="s">
        <v>1294</v>
      </c>
      <c r="AM218" s="8"/>
      <c r="AN218" s="8" t="s">
        <v>1294</v>
      </c>
      <c r="AO218" s="8" t="s">
        <v>1294</v>
      </c>
      <c r="AP218" s="8" t="s">
        <v>1294</v>
      </c>
      <c r="AQ218" s="8" t="s">
        <v>1294</v>
      </c>
      <c r="AR218" s="8" t="s">
        <v>1294</v>
      </c>
      <c r="AS218" s="8" t="s">
        <v>1294</v>
      </c>
      <c r="AT218" s="8" t="s">
        <v>1294</v>
      </c>
      <c r="AU218" s="1">
        <v>-2146826273</v>
      </c>
      <c r="AV218" s="8"/>
      <c r="AW218" s="8" t="s">
        <v>1294</v>
      </c>
      <c r="AX218" s="8" t="s">
        <v>1294</v>
      </c>
      <c r="AY218" s="8" t="s">
        <v>1294</v>
      </c>
      <c r="AZ218" s="1">
        <v>-2146826273</v>
      </c>
      <c r="BA218" s="9" t="s">
        <v>1294</v>
      </c>
      <c r="BB218" s="8"/>
      <c r="BC218" s="8" t="s">
        <v>1294</v>
      </c>
      <c r="BD218" s="8" t="s">
        <v>1294</v>
      </c>
      <c r="BE218" s="8" t="s">
        <v>1294</v>
      </c>
      <c r="BF218" s="8" t="s">
        <v>1294</v>
      </c>
      <c r="BG218" s="8" t="s">
        <v>1294</v>
      </c>
      <c r="BH218" s="8" t="s">
        <v>1294</v>
      </c>
      <c r="BI218" s="8" t="s">
        <v>1294</v>
      </c>
      <c r="BJ218" s="8"/>
      <c r="BK218" s="8"/>
      <c r="BL218" s="8" t="s">
        <v>1294</v>
      </c>
      <c r="BM218" s="8" t="s">
        <v>1294</v>
      </c>
      <c r="BN218" s="8" t="s">
        <v>1294</v>
      </c>
      <c r="BO218" s="8" t="s">
        <v>1294</v>
      </c>
      <c r="BP218" s="8" t="s">
        <v>1294</v>
      </c>
      <c r="BQ218" s="8" t="s">
        <v>1294</v>
      </c>
      <c r="BR218" s="8" t="s">
        <v>1294</v>
      </c>
      <c r="BS218" s="8" t="s">
        <v>1294</v>
      </c>
      <c r="BT218" s="8" t="s">
        <v>1294</v>
      </c>
      <c r="BU218" s="8" t="s">
        <v>1294</v>
      </c>
      <c r="BV218" s="8" t="s">
        <v>1294</v>
      </c>
      <c r="BW218" s="8" t="s">
        <v>1294</v>
      </c>
      <c r="BX218" s="8" t="s">
        <v>1294</v>
      </c>
      <c r="BY218" s="8" t="s">
        <v>1294</v>
      </c>
      <c r="BZ218" s="8" t="s">
        <v>1294</v>
      </c>
      <c r="CA218" s="8" t="s">
        <v>1294</v>
      </c>
      <c r="CB218" s="8" t="s">
        <v>1294</v>
      </c>
      <c r="CC218" s="8" t="s">
        <v>1294</v>
      </c>
      <c r="CD218" s="8" t="s">
        <v>1294</v>
      </c>
      <c r="CE218" s="8"/>
      <c r="CF218" s="8" t="s">
        <v>1294</v>
      </c>
      <c r="CG218" s="8" t="s">
        <v>1294</v>
      </c>
      <c r="CH218" s="8" t="s">
        <v>1294</v>
      </c>
      <c r="CI218" s="8" t="s">
        <v>1294</v>
      </c>
      <c r="CJ218" s="8" t="s">
        <v>1294</v>
      </c>
      <c r="CK218" s="8" t="s">
        <v>1294</v>
      </c>
      <c r="CL218" s="8" t="s">
        <v>1294</v>
      </c>
      <c r="CM218" s="8" t="s">
        <v>1294</v>
      </c>
      <c r="CN218" s="8" t="s">
        <v>1294</v>
      </c>
      <c r="CO218" s="8" t="s">
        <v>1294</v>
      </c>
      <c r="CP218" s="8" t="s">
        <v>1294</v>
      </c>
      <c r="CQ218" s="8" t="s">
        <v>1294</v>
      </c>
      <c r="CR218" s="8" t="s">
        <v>1294</v>
      </c>
      <c r="CS218" s="8" t="s">
        <v>1294</v>
      </c>
      <c r="CT218" s="8" t="s">
        <v>1294</v>
      </c>
      <c r="CU218" s="8" t="s">
        <v>1294</v>
      </c>
      <c r="CV218" s="8" t="s">
        <v>1294</v>
      </c>
      <c r="CW218" s="8" t="s">
        <v>1294</v>
      </c>
      <c r="CX218" s="8" t="s">
        <v>1294</v>
      </c>
      <c r="CY218" s="8" t="s">
        <v>1294</v>
      </c>
      <c r="CZ218" s="8" t="s">
        <v>1294</v>
      </c>
      <c r="DA218" s="8" t="s">
        <v>1294</v>
      </c>
      <c r="DB218" s="8" t="s">
        <v>1294</v>
      </c>
      <c r="DC218" s="8"/>
      <c r="DD218" s="8" t="s">
        <v>1294</v>
      </c>
      <c r="DE218" s="8" t="s">
        <v>1294</v>
      </c>
      <c r="DF218" s="8" t="s">
        <v>1294</v>
      </c>
      <c r="DG218" s="8" t="s">
        <v>1294</v>
      </c>
      <c r="DH218" s="8" t="s">
        <v>1294</v>
      </c>
      <c r="DI218" s="8" t="s">
        <v>1294</v>
      </c>
      <c r="DJ218" s="8" t="s">
        <v>1294</v>
      </c>
      <c r="DK218" s="8" t="s">
        <v>1294</v>
      </c>
      <c r="DL218" s="8" t="s">
        <v>1294</v>
      </c>
      <c r="DM218" s="8" t="s">
        <v>1294</v>
      </c>
      <c r="DN218" s="8" t="s">
        <v>1294</v>
      </c>
      <c r="DO218" s="8" t="s">
        <v>1294</v>
      </c>
      <c r="DP218" s="8" t="s">
        <v>1294</v>
      </c>
      <c r="DQ218" s="8" t="s">
        <v>1294</v>
      </c>
      <c r="DR218" s="8" t="s">
        <v>1294</v>
      </c>
      <c r="DS218" s="8" t="s">
        <v>1294</v>
      </c>
      <c r="DT218" s="8" t="s">
        <v>1294</v>
      </c>
      <c r="DU218" s="8" t="s">
        <v>1294</v>
      </c>
      <c r="DV218" s="8"/>
      <c r="DW218" s="8" t="s">
        <v>1294</v>
      </c>
      <c r="DX218" s="8" t="s">
        <v>1294</v>
      </c>
      <c r="DY218" s="8" t="s">
        <v>1294</v>
      </c>
      <c r="DZ218" s="8" t="s">
        <v>1294</v>
      </c>
      <c r="EA218" s="8" t="s">
        <v>1294</v>
      </c>
      <c r="EB218" s="8" t="s">
        <v>1294</v>
      </c>
      <c r="EC218" s="8" t="s">
        <v>1294</v>
      </c>
      <c r="ED218" s="8" t="s">
        <v>1294</v>
      </c>
      <c r="EE218" s="8" t="s">
        <v>1294</v>
      </c>
      <c r="EF218" s="8" t="s">
        <v>1294</v>
      </c>
      <c r="EG218" s="8" t="s">
        <v>1294</v>
      </c>
      <c r="EH218" s="8" t="s">
        <v>1294</v>
      </c>
      <c r="EI218" s="8" t="s">
        <v>1294</v>
      </c>
      <c r="EJ218" s="8" t="s">
        <v>1294</v>
      </c>
      <c r="EK218" s="8" t="s">
        <v>1294</v>
      </c>
      <c r="EL218" s="8" t="s">
        <v>1294</v>
      </c>
      <c r="EM218" s="8" t="s">
        <v>1294</v>
      </c>
      <c r="EN218" s="8" t="s">
        <v>1294</v>
      </c>
      <c r="EO218" s="8" t="s">
        <v>1294</v>
      </c>
      <c r="EP218" s="8" t="s">
        <v>1294</v>
      </c>
      <c r="EQ218" s="8" t="s">
        <v>1294</v>
      </c>
      <c r="ER218" s="8" t="s">
        <v>1294</v>
      </c>
      <c r="ES218" s="8" t="s">
        <v>1294</v>
      </c>
      <c r="ET218" s="8" t="s">
        <v>1294</v>
      </c>
      <c r="EU218" s="8" t="s">
        <v>1294</v>
      </c>
      <c r="EV218" s="8" t="s">
        <v>1294</v>
      </c>
      <c r="EW218" s="8" t="s">
        <v>1294</v>
      </c>
      <c r="EX218" s="8" t="s">
        <v>1294</v>
      </c>
      <c r="EY218" s="8" t="s">
        <v>1294</v>
      </c>
      <c r="EZ218" s="8" t="s">
        <v>1294</v>
      </c>
      <c r="FA218" s="8" t="s">
        <v>1294</v>
      </c>
      <c r="FB218" s="8" t="s">
        <v>1294</v>
      </c>
      <c r="FC218" s="8" t="s">
        <v>1294</v>
      </c>
      <c r="FD218" s="8" t="s">
        <v>1294</v>
      </c>
      <c r="FE218" s="8" t="s">
        <v>1294</v>
      </c>
      <c r="FF218" s="8" t="s">
        <v>1294</v>
      </c>
      <c r="FG218" s="8" t="s">
        <v>1294</v>
      </c>
      <c r="FH218" s="8" t="s">
        <v>1294</v>
      </c>
      <c r="FI218" s="8" t="s">
        <v>1294</v>
      </c>
      <c r="FJ218" s="8" t="s">
        <v>1294</v>
      </c>
      <c r="FK218" s="8" t="s">
        <v>1294</v>
      </c>
      <c r="FL218" s="8"/>
      <c r="FM218" s="8" t="s">
        <v>1294</v>
      </c>
      <c r="FN218" s="8" t="s">
        <v>1294</v>
      </c>
      <c r="FO218" s="8" t="s">
        <v>1294</v>
      </c>
      <c r="FP218" s="8" t="s">
        <v>1294</v>
      </c>
      <c r="FQ218" s="8" t="s">
        <v>1294</v>
      </c>
      <c r="FR218" s="8" t="s">
        <v>1294</v>
      </c>
      <c r="FS218" s="8" t="s">
        <v>1294</v>
      </c>
      <c r="FT218" s="9" t="s">
        <v>1294</v>
      </c>
      <c r="FU218" s="8" t="s">
        <v>1294</v>
      </c>
      <c r="FV218" s="8" t="s">
        <v>1287</v>
      </c>
      <c r="FW218" s="8" t="s">
        <v>1288</v>
      </c>
      <c r="FX218" s="8" t="s">
        <v>1287</v>
      </c>
      <c r="FY218" s="8" t="s">
        <v>1287</v>
      </c>
      <c r="FZ218" s="8" t="s">
        <v>1287</v>
      </c>
      <c r="GA218" s="47" t="e">
        <f t="shared" si="36"/>
        <v>#VALUE!</v>
      </c>
      <c r="GB218" s="10" t="e">
        <f t="shared" si="37"/>
        <v>#VALUE!</v>
      </c>
      <c r="GC218" s="10" t="s">
        <v>1289</v>
      </c>
      <c r="GD218" s="10" t="s">
        <v>12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93</v>
      </c>
      <c r="F219" s="8" t="s">
        <v>1293</v>
      </c>
      <c r="G219" s="8" t="s">
        <v>1293</v>
      </c>
      <c r="H219" s="8" t="s">
        <v>1293</v>
      </c>
      <c r="I219" s="8" t="s">
        <v>1293</v>
      </c>
      <c r="J219" s="8" t="s">
        <v>1293</v>
      </c>
      <c r="K219" s="8" t="s">
        <v>1293</v>
      </c>
      <c r="L219" s="8" t="s">
        <v>1293</v>
      </c>
      <c r="M219" s="8" t="s">
        <v>1293</v>
      </c>
      <c r="N219" s="8" t="s">
        <v>1293</v>
      </c>
      <c r="O219" s="8" t="s">
        <v>1293</v>
      </c>
      <c r="P219" s="8" t="s">
        <v>1293</v>
      </c>
      <c r="Q219" s="8" t="s">
        <v>1293</v>
      </c>
      <c r="R219" s="8" t="s">
        <v>1293</v>
      </c>
      <c r="S219" s="8" t="s">
        <v>1293</v>
      </c>
      <c r="T219" s="8" t="s">
        <v>1293</v>
      </c>
      <c r="U219" s="8" t="s">
        <v>1293</v>
      </c>
      <c r="V219" s="8" t="s">
        <v>1293</v>
      </c>
      <c r="W219" s="8" t="s">
        <v>1293</v>
      </c>
      <c r="X219" s="8" t="s">
        <v>1293</v>
      </c>
      <c r="Y219" s="8" t="s">
        <v>1293</v>
      </c>
      <c r="Z219" s="8" t="s">
        <v>1293</v>
      </c>
      <c r="AA219" s="8" t="s">
        <v>1293</v>
      </c>
      <c r="AB219" s="8" t="s">
        <v>1293</v>
      </c>
      <c r="AC219" s="8" t="s">
        <v>1293</v>
      </c>
      <c r="AD219" s="8" t="s">
        <v>1293</v>
      </c>
      <c r="AE219" s="8" t="s">
        <v>1293</v>
      </c>
      <c r="AF219" s="8" t="s">
        <v>1293</v>
      </c>
      <c r="AG219" s="8" t="s">
        <v>1293</v>
      </c>
      <c r="AH219" s="8" t="s">
        <v>1293</v>
      </c>
      <c r="AI219" s="8" t="s">
        <v>1293</v>
      </c>
      <c r="AJ219" s="8" t="s">
        <v>1293</v>
      </c>
      <c r="AK219" s="8" t="s">
        <v>1293</v>
      </c>
      <c r="AL219" s="8" t="s">
        <v>1293</v>
      </c>
      <c r="AM219" s="8"/>
      <c r="AN219" s="8" t="s">
        <v>1293</v>
      </c>
      <c r="AO219" s="8" t="s">
        <v>1293</v>
      </c>
      <c r="AP219" s="8" t="s">
        <v>1293</v>
      </c>
      <c r="AQ219" s="8" t="s">
        <v>1293</v>
      </c>
      <c r="AR219" s="8" t="s">
        <v>1293</v>
      </c>
      <c r="AS219" s="8" t="s">
        <v>1293</v>
      </c>
      <c r="AT219" s="8" t="s">
        <v>1293</v>
      </c>
      <c r="AU219" s="1">
        <v>-2146826273</v>
      </c>
      <c r="AV219" s="8"/>
      <c r="AW219" s="8" t="s">
        <v>1293</v>
      </c>
      <c r="AX219" s="8" t="s">
        <v>1293</v>
      </c>
      <c r="AY219" s="8" t="s">
        <v>1293</v>
      </c>
      <c r="AZ219" s="1">
        <v>-2146826273</v>
      </c>
      <c r="BA219" s="9" t="s">
        <v>1293</v>
      </c>
      <c r="BB219" s="8"/>
      <c r="BC219" s="8" t="s">
        <v>1293</v>
      </c>
      <c r="BD219" s="8" t="s">
        <v>1293</v>
      </c>
      <c r="BE219" s="8" t="s">
        <v>1293</v>
      </c>
      <c r="BF219" s="8" t="s">
        <v>1293</v>
      </c>
      <c r="BG219" s="8" t="s">
        <v>1293</v>
      </c>
      <c r="BH219" s="8" t="s">
        <v>1293</v>
      </c>
      <c r="BI219" s="8" t="s">
        <v>1293</v>
      </c>
      <c r="BJ219" s="8"/>
      <c r="BK219" s="8"/>
      <c r="BL219" s="8" t="s">
        <v>1293</v>
      </c>
      <c r="BM219" s="8" t="s">
        <v>1293</v>
      </c>
      <c r="BN219" s="8" t="s">
        <v>1293</v>
      </c>
      <c r="BO219" s="8" t="s">
        <v>1293</v>
      </c>
      <c r="BP219" s="8" t="s">
        <v>1293</v>
      </c>
      <c r="BQ219" s="8" t="s">
        <v>1293</v>
      </c>
      <c r="BR219" s="8" t="s">
        <v>1293</v>
      </c>
      <c r="BS219" s="8" t="s">
        <v>1293</v>
      </c>
      <c r="BT219" s="8" t="s">
        <v>1293</v>
      </c>
      <c r="BU219" s="8" t="s">
        <v>1293</v>
      </c>
      <c r="BV219" s="8" t="s">
        <v>1293</v>
      </c>
      <c r="BW219" s="8" t="s">
        <v>1293</v>
      </c>
      <c r="BX219" s="8" t="s">
        <v>1293</v>
      </c>
      <c r="BY219" s="8" t="s">
        <v>1293</v>
      </c>
      <c r="BZ219" s="8" t="s">
        <v>1293</v>
      </c>
      <c r="CA219" s="8" t="s">
        <v>1293</v>
      </c>
      <c r="CB219" s="8" t="s">
        <v>1293</v>
      </c>
      <c r="CC219" s="8" t="s">
        <v>1293</v>
      </c>
      <c r="CD219" s="8" t="s">
        <v>1293</v>
      </c>
      <c r="CE219" s="8"/>
      <c r="CF219" s="8" t="s">
        <v>1293</v>
      </c>
      <c r="CG219" s="8" t="s">
        <v>1293</v>
      </c>
      <c r="CH219" s="8" t="s">
        <v>1293</v>
      </c>
      <c r="CI219" s="8" t="s">
        <v>1293</v>
      </c>
      <c r="CJ219" s="8" t="s">
        <v>1293</v>
      </c>
      <c r="CK219" s="8" t="s">
        <v>1293</v>
      </c>
      <c r="CL219" s="8" t="s">
        <v>1293</v>
      </c>
      <c r="CM219" s="8" t="s">
        <v>1293</v>
      </c>
      <c r="CN219" s="8" t="s">
        <v>1293</v>
      </c>
      <c r="CO219" s="8" t="s">
        <v>1293</v>
      </c>
      <c r="CP219" s="8" t="s">
        <v>1293</v>
      </c>
      <c r="CQ219" s="8" t="s">
        <v>1293</v>
      </c>
      <c r="CR219" s="8" t="s">
        <v>1293</v>
      </c>
      <c r="CS219" s="8" t="s">
        <v>1293</v>
      </c>
      <c r="CT219" s="8" t="s">
        <v>1293</v>
      </c>
      <c r="CU219" s="8" t="s">
        <v>1293</v>
      </c>
      <c r="CV219" s="8" t="s">
        <v>1293</v>
      </c>
      <c r="CW219" s="8" t="s">
        <v>1293</v>
      </c>
      <c r="CX219" s="8" t="s">
        <v>1293</v>
      </c>
      <c r="CY219" s="8" t="s">
        <v>1293</v>
      </c>
      <c r="CZ219" s="8" t="s">
        <v>1293</v>
      </c>
      <c r="DA219" s="8" t="s">
        <v>1293</v>
      </c>
      <c r="DB219" s="8" t="s">
        <v>1293</v>
      </c>
      <c r="DC219" s="8"/>
      <c r="DD219" s="8" t="s">
        <v>1293</v>
      </c>
      <c r="DE219" s="8" t="s">
        <v>1293</v>
      </c>
      <c r="DF219" s="8" t="s">
        <v>1293</v>
      </c>
      <c r="DG219" s="8" t="s">
        <v>1293</v>
      </c>
      <c r="DH219" s="8" t="s">
        <v>1293</v>
      </c>
      <c r="DI219" s="8" t="s">
        <v>1293</v>
      </c>
      <c r="DJ219" s="8" t="s">
        <v>1293</v>
      </c>
      <c r="DK219" s="8" t="s">
        <v>1293</v>
      </c>
      <c r="DL219" s="8" t="s">
        <v>1293</v>
      </c>
      <c r="DM219" s="8" t="s">
        <v>1293</v>
      </c>
      <c r="DN219" s="8" t="s">
        <v>1293</v>
      </c>
      <c r="DO219" s="8" t="s">
        <v>1293</v>
      </c>
      <c r="DP219" s="8" t="s">
        <v>1293</v>
      </c>
      <c r="DQ219" s="8" t="s">
        <v>1293</v>
      </c>
      <c r="DR219" s="8" t="s">
        <v>1293</v>
      </c>
      <c r="DS219" s="8" t="s">
        <v>1293</v>
      </c>
      <c r="DT219" s="8" t="s">
        <v>1293</v>
      </c>
      <c r="DU219" s="8" t="s">
        <v>1293</v>
      </c>
      <c r="DV219" s="8"/>
      <c r="DW219" s="8" t="s">
        <v>1293</v>
      </c>
      <c r="DX219" s="8" t="s">
        <v>1293</v>
      </c>
      <c r="DY219" s="8" t="s">
        <v>1293</v>
      </c>
      <c r="DZ219" s="8" t="s">
        <v>1293</v>
      </c>
      <c r="EA219" s="8" t="s">
        <v>1293</v>
      </c>
      <c r="EB219" s="8" t="s">
        <v>1293</v>
      </c>
      <c r="EC219" s="8" t="s">
        <v>1293</v>
      </c>
      <c r="ED219" s="8" t="s">
        <v>1293</v>
      </c>
      <c r="EE219" s="8" t="s">
        <v>1293</v>
      </c>
      <c r="EF219" s="8" t="s">
        <v>1293</v>
      </c>
      <c r="EG219" s="8" t="s">
        <v>1293</v>
      </c>
      <c r="EH219" s="8" t="s">
        <v>1293</v>
      </c>
      <c r="EI219" s="8" t="s">
        <v>1293</v>
      </c>
      <c r="EJ219" s="8" t="s">
        <v>1293</v>
      </c>
      <c r="EK219" s="8" t="s">
        <v>1293</v>
      </c>
      <c r="EL219" s="8" t="s">
        <v>1293</v>
      </c>
      <c r="EM219" s="8" t="s">
        <v>1293</v>
      </c>
      <c r="EN219" s="8" t="s">
        <v>1293</v>
      </c>
      <c r="EO219" s="8" t="s">
        <v>1293</v>
      </c>
      <c r="EP219" s="8" t="s">
        <v>1293</v>
      </c>
      <c r="EQ219" s="8" t="s">
        <v>1293</v>
      </c>
      <c r="ER219" s="8" t="s">
        <v>1293</v>
      </c>
      <c r="ES219" s="8" t="s">
        <v>1293</v>
      </c>
      <c r="ET219" s="8" t="s">
        <v>1293</v>
      </c>
      <c r="EU219" s="8" t="s">
        <v>1293</v>
      </c>
      <c r="EV219" s="8" t="s">
        <v>1293</v>
      </c>
      <c r="EW219" s="8" t="s">
        <v>1293</v>
      </c>
      <c r="EX219" s="8" t="s">
        <v>1293</v>
      </c>
      <c r="EY219" s="8" t="s">
        <v>1293</v>
      </c>
      <c r="EZ219" s="8" t="s">
        <v>1293</v>
      </c>
      <c r="FA219" s="8" t="s">
        <v>1293</v>
      </c>
      <c r="FB219" s="8" t="s">
        <v>1293</v>
      </c>
      <c r="FC219" s="8" t="s">
        <v>1293</v>
      </c>
      <c r="FD219" s="8" t="s">
        <v>1293</v>
      </c>
      <c r="FE219" s="8" t="s">
        <v>1293</v>
      </c>
      <c r="FF219" s="8" t="s">
        <v>1293</v>
      </c>
      <c r="FG219" s="8" t="s">
        <v>1293</v>
      </c>
      <c r="FH219" s="8" t="s">
        <v>1293</v>
      </c>
      <c r="FI219" s="8" t="s">
        <v>1293</v>
      </c>
      <c r="FJ219" s="8" t="s">
        <v>1293</v>
      </c>
      <c r="FK219" s="8" t="s">
        <v>1293</v>
      </c>
      <c r="FL219" s="8"/>
      <c r="FM219" s="8" t="s">
        <v>1293</v>
      </c>
      <c r="FN219" s="8" t="s">
        <v>1293</v>
      </c>
      <c r="FO219" s="8" t="s">
        <v>1293</v>
      </c>
      <c r="FP219" s="8" t="s">
        <v>1293</v>
      </c>
      <c r="FQ219" s="8" t="s">
        <v>1293</v>
      </c>
      <c r="FR219" s="8" t="s">
        <v>1293</v>
      </c>
      <c r="FS219" s="8" t="s">
        <v>1293</v>
      </c>
      <c r="FT219" s="9" t="s">
        <v>1293</v>
      </c>
      <c r="FU219" s="8" t="s">
        <v>1293</v>
      </c>
      <c r="FV219" s="8" t="s">
        <v>1287</v>
      </c>
      <c r="FW219" s="8" t="s">
        <v>1288</v>
      </c>
      <c r="FX219" s="8" t="s">
        <v>1287</v>
      </c>
      <c r="FY219" s="8" t="s">
        <v>1287</v>
      </c>
      <c r="FZ219" s="8" t="s">
        <v>1287</v>
      </c>
      <c r="GA219" s="47" t="e">
        <f t="shared" si="36"/>
        <v>#VALUE!</v>
      </c>
      <c r="GB219" s="10" t="e">
        <f t="shared" si="37"/>
        <v>#VALUE!</v>
      </c>
      <c r="GC219" s="10" t="s">
        <v>1289</v>
      </c>
      <c r="GD219" s="10" t="s">
        <v>12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93</v>
      </c>
      <c r="F220" s="8" t="s">
        <v>1293</v>
      </c>
      <c r="G220" s="8" t="s">
        <v>1293</v>
      </c>
      <c r="H220" s="8" t="s">
        <v>1293</v>
      </c>
      <c r="I220" s="8" t="s">
        <v>1293</v>
      </c>
      <c r="J220" s="8" t="s">
        <v>1293</v>
      </c>
      <c r="K220" s="8" t="s">
        <v>1293</v>
      </c>
      <c r="L220" s="8" t="s">
        <v>1293</v>
      </c>
      <c r="M220" s="8" t="s">
        <v>1293</v>
      </c>
      <c r="N220" s="8" t="s">
        <v>1293</v>
      </c>
      <c r="O220" s="8" t="s">
        <v>1293</v>
      </c>
      <c r="P220" s="8" t="s">
        <v>1293</v>
      </c>
      <c r="Q220" s="8" t="s">
        <v>1293</v>
      </c>
      <c r="R220" s="8" t="s">
        <v>1293</v>
      </c>
      <c r="S220" s="8" t="s">
        <v>1293</v>
      </c>
      <c r="T220" s="8" t="s">
        <v>1293</v>
      </c>
      <c r="U220" s="8" t="s">
        <v>1293</v>
      </c>
      <c r="V220" s="8" t="s">
        <v>1293</v>
      </c>
      <c r="W220" s="8" t="s">
        <v>1293</v>
      </c>
      <c r="X220" s="8" t="s">
        <v>1293</v>
      </c>
      <c r="Y220" s="8" t="s">
        <v>1293</v>
      </c>
      <c r="Z220" s="8" t="s">
        <v>1293</v>
      </c>
      <c r="AA220" s="8" t="s">
        <v>1293</v>
      </c>
      <c r="AB220" s="8" t="s">
        <v>1293</v>
      </c>
      <c r="AC220" s="8" t="s">
        <v>1293</v>
      </c>
      <c r="AD220" s="8" t="s">
        <v>1293</v>
      </c>
      <c r="AE220" s="8" t="s">
        <v>1293</v>
      </c>
      <c r="AF220" s="8" t="s">
        <v>1293</v>
      </c>
      <c r="AG220" s="8" t="s">
        <v>1293</v>
      </c>
      <c r="AH220" s="8" t="s">
        <v>1293</v>
      </c>
      <c r="AI220" s="8" t="s">
        <v>1293</v>
      </c>
      <c r="AJ220" s="8" t="s">
        <v>1293</v>
      </c>
      <c r="AK220" s="8" t="s">
        <v>1293</v>
      </c>
      <c r="AL220" s="8" t="s">
        <v>1293</v>
      </c>
      <c r="AM220" s="8"/>
      <c r="AN220" s="8" t="s">
        <v>1293</v>
      </c>
      <c r="AO220" s="8" t="s">
        <v>1293</v>
      </c>
      <c r="AP220" s="8" t="s">
        <v>1293</v>
      </c>
      <c r="AQ220" s="8" t="s">
        <v>1293</v>
      </c>
      <c r="AR220" s="8" t="s">
        <v>1293</v>
      </c>
      <c r="AS220" s="8" t="s">
        <v>1293</v>
      </c>
      <c r="AT220" s="8" t="s">
        <v>1293</v>
      </c>
      <c r="AU220" s="1">
        <v>-2146826273</v>
      </c>
      <c r="AV220" s="8"/>
      <c r="AW220" s="8" t="s">
        <v>1293</v>
      </c>
      <c r="AX220" s="8" t="s">
        <v>1293</v>
      </c>
      <c r="AY220" s="8" t="s">
        <v>1293</v>
      </c>
      <c r="AZ220" s="1">
        <v>-2146826273</v>
      </c>
      <c r="BA220" s="9" t="s">
        <v>1293</v>
      </c>
      <c r="BB220" s="8"/>
      <c r="BC220" s="8" t="s">
        <v>1293</v>
      </c>
      <c r="BD220" s="8" t="s">
        <v>1293</v>
      </c>
      <c r="BE220" s="8" t="s">
        <v>1293</v>
      </c>
      <c r="BF220" s="8" t="s">
        <v>1293</v>
      </c>
      <c r="BG220" s="8" t="s">
        <v>1293</v>
      </c>
      <c r="BH220" s="8" t="s">
        <v>1293</v>
      </c>
      <c r="BI220" s="8" t="s">
        <v>1293</v>
      </c>
      <c r="BJ220" s="8"/>
      <c r="BK220" s="8"/>
      <c r="BL220" s="8" t="s">
        <v>1293</v>
      </c>
      <c r="BM220" s="8" t="s">
        <v>1293</v>
      </c>
      <c r="BN220" s="8" t="s">
        <v>1293</v>
      </c>
      <c r="BO220" s="8" t="s">
        <v>1293</v>
      </c>
      <c r="BP220" s="8" t="s">
        <v>1293</v>
      </c>
      <c r="BQ220" s="8" t="s">
        <v>1293</v>
      </c>
      <c r="BR220" s="8" t="s">
        <v>1293</v>
      </c>
      <c r="BS220" s="8" t="s">
        <v>1293</v>
      </c>
      <c r="BT220" s="8" t="s">
        <v>1293</v>
      </c>
      <c r="BU220" s="8" t="s">
        <v>1293</v>
      </c>
      <c r="BV220" s="8" t="s">
        <v>1293</v>
      </c>
      <c r="BW220" s="8" t="s">
        <v>1293</v>
      </c>
      <c r="BX220" s="8" t="s">
        <v>1293</v>
      </c>
      <c r="BY220" s="8" t="s">
        <v>1293</v>
      </c>
      <c r="BZ220" s="8" t="s">
        <v>1293</v>
      </c>
      <c r="CA220" s="8" t="s">
        <v>1293</v>
      </c>
      <c r="CB220" s="8" t="s">
        <v>1293</v>
      </c>
      <c r="CC220" s="8" t="s">
        <v>1293</v>
      </c>
      <c r="CD220" s="8" t="s">
        <v>1293</v>
      </c>
      <c r="CE220" s="8"/>
      <c r="CF220" s="8" t="s">
        <v>1293</v>
      </c>
      <c r="CG220" s="8" t="s">
        <v>1293</v>
      </c>
      <c r="CH220" s="8" t="s">
        <v>1293</v>
      </c>
      <c r="CI220" s="8" t="s">
        <v>1293</v>
      </c>
      <c r="CJ220" s="8" t="s">
        <v>1293</v>
      </c>
      <c r="CK220" s="8" t="s">
        <v>1293</v>
      </c>
      <c r="CL220" s="8" t="s">
        <v>1293</v>
      </c>
      <c r="CM220" s="8" t="s">
        <v>1293</v>
      </c>
      <c r="CN220" s="8" t="s">
        <v>1293</v>
      </c>
      <c r="CO220" s="8" t="s">
        <v>1293</v>
      </c>
      <c r="CP220" s="8" t="s">
        <v>1293</v>
      </c>
      <c r="CQ220" s="8" t="s">
        <v>1293</v>
      </c>
      <c r="CR220" s="8" t="s">
        <v>1293</v>
      </c>
      <c r="CS220" s="8" t="s">
        <v>1293</v>
      </c>
      <c r="CT220" s="8" t="s">
        <v>1293</v>
      </c>
      <c r="CU220" s="8" t="s">
        <v>1293</v>
      </c>
      <c r="CV220" s="8" t="s">
        <v>1293</v>
      </c>
      <c r="CW220" s="8" t="s">
        <v>1293</v>
      </c>
      <c r="CX220" s="8" t="s">
        <v>1293</v>
      </c>
      <c r="CY220" s="8" t="s">
        <v>1293</v>
      </c>
      <c r="CZ220" s="8" t="s">
        <v>1293</v>
      </c>
      <c r="DA220" s="8" t="s">
        <v>1293</v>
      </c>
      <c r="DB220" s="8" t="s">
        <v>1293</v>
      </c>
      <c r="DC220" s="8"/>
      <c r="DD220" s="8" t="s">
        <v>1293</v>
      </c>
      <c r="DE220" s="8" t="s">
        <v>1293</v>
      </c>
      <c r="DF220" s="8" t="s">
        <v>1293</v>
      </c>
      <c r="DG220" s="8" t="s">
        <v>1293</v>
      </c>
      <c r="DH220" s="8" t="s">
        <v>1293</v>
      </c>
      <c r="DI220" s="8" t="s">
        <v>1293</v>
      </c>
      <c r="DJ220" s="8" t="s">
        <v>1293</v>
      </c>
      <c r="DK220" s="8" t="s">
        <v>1293</v>
      </c>
      <c r="DL220" s="8" t="s">
        <v>1293</v>
      </c>
      <c r="DM220" s="8" t="s">
        <v>1293</v>
      </c>
      <c r="DN220" s="8" t="s">
        <v>1293</v>
      </c>
      <c r="DO220" s="8" t="s">
        <v>1293</v>
      </c>
      <c r="DP220" s="8" t="s">
        <v>1293</v>
      </c>
      <c r="DQ220" s="8" t="s">
        <v>1293</v>
      </c>
      <c r="DR220" s="8" t="s">
        <v>1293</v>
      </c>
      <c r="DS220" s="8" t="s">
        <v>1293</v>
      </c>
      <c r="DT220" s="8" t="s">
        <v>1293</v>
      </c>
      <c r="DU220" s="8" t="s">
        <v>1293</v>
      </c>
      <c r="DV220" s="8"/>
      <c r="DW220" s="8" t="s">
        <v>1293</v>
      </c>
      <c r="DX220" s="8" t="s">
        <v>1293</v>
      </c>
      <c r="DY220" s="8" t="s">
        <v>1293</v>
      </c>
      <c r="DZ220" s="8" t="s">
        <v>1293</v>
      </c>
      <c r="EA220" s="8" t="s">
        <v>1293</v>
      </c>
      <c r="EB220" s="8" t="s">
        <v>1293</v>
      </c>
      <c r="EC220" s="8" t="s">
        <v>1293</v>
      </c>
      <c r="ED220" s="8" t="s">
        <v>1293</v>
      </c>
      <c r="EE220" s="8" t="s">
        <v>1293</v>
      </c>
      <c r="EF220" s="8" t="s">
        <v>1293</v>
      </c>
      <c r="EG220" s="8" t="s">
        <v>1293</v>
      </c>
      <c r="EH220" s="8" t="s">
        <v>1293</v>
      </c>
      <c r="EI220" s="8" t="s">
        <v>1293</v>
      </c>
      <c r="EJ220" s="8" t="s">
        <v>1293</v>
      </c>
      <c r="EK220" s="8" t="s">
        <v>1293</v>
      </c>
      <c r="EL220" s="8" t="s">
        <v>1293</v>
      </c>
      <c r="EM220" s="8" t="s">
        <v>1293</v>
      </c>
      <c r="EN220" s="8" t="s">
        <v>1293</v>
      </c>
      <c r="EO220" s="8" t="s">
        <v>1293</v>
      </c>
      <c r="EP220" s="8" t="s">
        <v>1293</v>
      </c>
      <c r="EQ220" s="8" t="s">
        <v>1293</v>
      </c>
      <c r="ER220" s="8" t="s">
        <v>1293</v>
      </c>
      <c r="ES220" s="8" t="s">
        <v>1293</v>
      </c>
      <c r="ET220" s="8" t="s">
        <v>1293</v>
      </c>
      <c r="EU220" s="8" t="s">
        <v>1293</v>
      </c>
      <c r="EV220" s="8" t="s">
        <v>1293</v>
      </c>
      <c r="EW220" s="8" t="s">
        <v>1293</v>
      </c>
      <c r="EX220" s="8" t="s">
        <v>1293</v>
      </c>
      <c r="EY220" s="8" t="s">
        <v>1293</v>
      </c>
      <c r="EZ220" s="8" t="s">
        <v>1293</v>
      </c>
      <c r="FA220" s="8" t="s">
        <v>1293</v>
      </c>
      <c r="FB220" s="8" t="s">
        <v>1293</v>
      </c>
      <c r="FC220" s="8" t="s">
        <v>1293</v>
      </c>
      <c r="FD220" s="8" t="s">
        <v>1293</v>
      </c>
      <c r="FE220" s="8" t="s">
        <v>1293</v>
      </c>
      <c r="FF220" s="8" t="s">
        <v>1293</v>
      </c>
      <c r="FG220" s="8" t="s">
        <v>1293</v>
      </c>
      <c r="FH220" s="8" t="s">
        <v>1293</v>
      </c>
      <c r="FI220" s="8" t="s">
        <v>1293</v>
      </c>
      <c r="FJ220" s="8" t="s">
        <v>1293</v>
      </c>
      <c r="FK220" s="8" t="s">
        <v>1293</v>
      </c>
      <c r="FL220" s="8"/>
      <c r="FM220" s="8" t="s">
        <v>1293</v>
      </c>
      <c r="FN220" s="8" t="s">
        <v>1293</v>
      </c>
      <c r="FO220" s="8" t="s">
        <v>1293</v>
      </c>
      <c r="FP220" s="8" t="s">
        <v>1293</v>
      </c>
      <c r="FQ220" s="8" t="s">
        <v>1293</v>
      </c>
      <c r="FR220" s="8" t="s">
        <v>1293</v>
      </c>
      <c r="FS220" s="8" t="s">
        <v>1293</v>
      </c>
      <c r="FT220" s="9" t="s">
        <v>1293</v>
      </c>
      <c r="FU220" s="8" t="s">
        <v>1293</v>
      </c>
      <c r="FV220" s="8" t="s">
        <v>1287</v>
      </c>
      <c r="FW220" s="8" t="s">
        <v>1288</v>
      </c>
      <c r="FX220" s="8" t="s">
        <v>1287</v>
      </c>
      <c r="FY220" s="8" t="s">
        <v>1287</v>
      </c>
      <c r="FZ220" s="8" t="s">
        <v>1287</v>
      </c>
      <c r="GA220" s="47" t="e">
        <f t="shared" si="36"/>
        <v>#VALUE!</v>
      </c>
      <c r="GB220" s="10" t="e">
        <f t="shared" si="37"/>
        <v>#VALUE!</v>
      </c>
      <c r="GC220" s="10" t="s">
        <v>1289</v>
      </c>
      <c r="GD220" s="10" t="s">
        <v>12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93</v>
      </c>
      <c r="F221" s="8" t="s">
        <v>1293</v>
      </c>
      <c r="G221" s="8" t="s">
        <v>1293</v>
      </c>
      <c r="H221" s="8" t="s">
        <v>1293</v>
      </c>
      <c r="I221" s="8" t="s">
        <v>1293</v>
      </c>
      <c r="J221" s="8" t="s">
        <v>1293</v>
      </c>
      <c r="K221" s="8" t="s">
        <v>1293</v>
      </c>
      <c r="L221" s="8" t="s">
        <v>1293</v>
      </c>
      <c r="M221" s="8" t="s">
        <v>1293</v>
      </c>
      <c r="N221" s="8" t="s">
        <v>1293</v>
      </c>
      <c r="O221" s="8" t="s">
        <v>1293</v>
      </c>
      <c r="P221" s="8" t="s">
        <v>1293</v>
      </c>
      <c r="Q221" s="8" t="s">
        <v>1293</v>
      </c>
      <c r="R221" s="8" t="s">
        <v>1293</v>
      </c>
      <c r="S221" s="8" t="s">
        <v>1293</v>
      </c>
      <c r="T221" s="8" t="s">
        <v>1293</v>
      </c>
      <c r="U221" s="8" t="s">
        <v>1293</v>
      </c>
      <c r="V221" s="8" t="s">
        <v>1293</v>
      </c>
      <c r="W221" s="8" t="s">
        <v>1293</v>
      </c>
      <c r="X221" s="8" t="s">
        <v>1293</v>
      </c>
      <c r="Y221" s="8" t="s">
        <v>1293</v>
      </c>
      <c r="Z221" s="8" t="s">
        <v>1293</v>
      </c>
      <c r="AA221" s="8" t="s">
        <v>1293</v>
      </c>
      <c r="AB221" s="8" t="s">
        <v>1293</v>
      </c>
      <c r="AC221" s="8" t="s">
        <v>1293</v>
      </c>
      <c r="AD221" s="8" t="s">
        <v>1293</v>
      </c>
      <c r="AE221" s="8" t="s">
        <v>1293</v>
      </c>
      <c r="AF221" s="8" t="s">
        <v>1293</v>
      </c>
      <c r="AG221" s="8" t="s">
        <v>1293</v>
      </c>
      <c r="AH221" s="8" t="s">
        <v>1293</v>
      </c>
      <c r="AI221" s="8" t="s">
        <v>1293</v>
      </c>
      <c r="AJ221" s="8" t="s">
        <v>1293</v>
      </c>
      <c r="AK221" s="8" t="s">
        <v>1293</v>
      </c>
      <c r="AL221" s="8" t="s">
        <v>1293</v>
      </c>
      <c r="AM221" s="8"/>
      <c r="AN221" s="8" t="s">
        <v>1293</v>
      </c>
      <c r="AO221" s="8" t="s">
        <v>1293</v>
      </c>
      <c r="AP221" s="8" t="s">
        <v>1293</v>
      </c>
      <c r="AQ221" s="8" t="s">
        <v>1293</v>
      </c>
      <c r="AR221" s="8" t="s">
        <v>1293</v>
      </c>
      <c r="AS221" s="8" t="s">
        <v>1293</v>
      </c>
      <c r="AT221" s="8" t="s">
        <v>1293</v>
      </c>
      <c r="AU221" s="1">
        <v>-2146826273</v>
      </c>
      <c r="AV221" s="8"/>
      <c r="AW221" s="8" t="s">
        <v>1293</v>
      </c>
      <c r="AX221" s="8" t="s">
        <v>1293</v>
      </c>
      <c r="AY221" s="8" t="s">
        <v>1293</v>
      </c>
      <c r="AZ221" s="1">
        <v>-2146826273</v>
      </c>
      <c r="BA221" s="9" t="s">
        <v>1293</v>
      </c>
      <c r="BB221" s="8"/>
      <c r="BC221" s="8" t="s">
        <v>1293</v>
      </c>
      <c r="BD221" s="8" t="s">
        <v>1293</v>
      </c>
      <c r="BE221" s="8" t="s">
        <v>1293</v>
      </c>
      <c r="BF221" s="8" t="s">
        <v>1293</v>
      </c>
      <c r="BG221" s="8" t="s">
        <v>1293</v>
      </c>
      <c r="BH221" s="8" t="s">
        <v>1293</v>
      </c>
      <c r="BI221" s="8" t="s">
        <v>1293</v>
      </c>
      <c r="BJ221" s="8"/>
      <c r="BK221" s="8"/>
      <c r="BL221" s="8" t="s">
        <v>1293</v>
      </c>
      <c r="BM221" s="8" t="s">
        <v>1293</v>
      </c>
      <c r="BN221" s="8" t="s">
        <v>1293</v>
      </c>
      <c r="BO221" s="8" t="s">
        <v>1293</v>
      </c>
      <c r="BP221" s="8" t="s">
        <v>1293</v>
      </c>
      <c r="BQ221" s="8" t="s">
        <v>1293</v>
      </c>
      <c r="BR221" s="8" t="s">
        <v>1293</v>
      </c>
      <c r="BS221" s="8" t="s">
        <v>1293</v>
      </c>
      <c r="BT221" s="8" t="s">
        <v>1293</v>
      </c>
      <c r="BU221" s="8" t="s">
        <v>1293</v>
      </c>
      <c r="BV221" s="8" t="s">
        <v>1293</v>
      </c>
      <c r="BW221" s="8" t="s">
        <v>1293</v>
      </c>
      <c r="BX221" s="8" t="s">
        <v>1293</v>
      </c>
      <c r="BY221" s="8" t="s">
        <v>1293</v>
      </c>
      <c r="BZ221" s="8" t="s">
        <v>1293</v>
      </c>
      <c r="CA221" s="8" t="s">
        <v>1293</v>
      </c>
      <c r="CB221" s="8" t="s">
        <v>1293</v>
      </c>
      <c r="CC221" s="8" t="s">
        <v>1293</v>
      </c>
      <c r="CD221" s="8" t="s">
        <v>1293</v>
      </c>
      <c r="CE221" s="8"/>
      <c r="CF221" s="8" t="s">
        <v>1293</v>
      </c>
      <c r="CG221" s="8" t="s">
        <v>1293</v>
      </c>
      <c r="CH221" s="8" t="s">
        <v>1293</v>
      </c>
      <c r="CI221" s="8" t="s">
        <v>1293</v>
      </c>
      <c r="CJ221" s="8" t="s">
        <v>1293</v>
      </c>
      <c r="CK221" s="8" t="s">
        <v>1293</v>
      </c>
      <c r="CL221" s="8" t="s">
        <v>1293</v>
      </c>
      <c r="CM221" s="8" t="s">
        <v>1293</v>
      </c>
      <c r="CN221" s="8" t="s">
        <v>1293</v>
      </c>
      <c r="CO221" s="8" t="s">
        <v>1293</v>
      </c>
      <c r="CP221" s="8" t="s">
        <v>1293</v>
      </c>
      <c r="CQ221" s="8" t="s">
        <v>1293</v>
      </c>
      <c r="CR221" s="8" t="s">
        <v>1293</v>
      </c>
      <c r="CS221" s="8" t="s">
        <v>1293</v>
      </c>
      <c r="CT221" s="8" t="s">
        <v>1293</v>
      </c>
      <c r="CU221" s="8" t="s">
        <v>1293</v>
      </c>
      <c r="CV221" s="8" t="s">
        <v>1293</v>
      </c>
      <c r="CW221" s="8" t="s">
        <v>1293</v>
      </c>
      <c r="CX221" s="8" t="s">
        <v>1293</v>
      </c>
      <c r="CY221" s="8" t="s">
        <v>1293</v>
      </c>
      <c r="CZ221" s="8" t="s">
        <v>1293</v>
      </c>
      <c r="DA221" s="8" t="s">
        <v>1293</v>
      </c>
      <c r="DB221" s="8" t="s">
        <v>1293</v>
      </c>
      <c r="DC221" s="8"/>
      <c r="DD221" s="8" t="s">
        <v>1293</v>
      </c>
      <c r="DE221" s="8" t="s">
        <v>1293</v>
      </c>
      <c r="DF221" s="8" t="s">
        <v>1293</v>
      </c>
      <c r="DG221" s="8" t="s">
        <v>1293</v>
      </c>
      <c r="DH221" s="8" t="s">
        <v>1293</v>
      </c>
      <c r="DI221" s="8" t="s">
        <v>1293</v>
      </c>
      <c r="DJ221" s="8" t="s">
        <v>1293</v>
      </c>
      <c r="DK221" s="8" t="s">
        <v>1293</v>
      </c>
      <c r="DL221" s="8" t="s">
        <v>1293</v>
      </c>
      <c r="DM221" s="8" t="s">
        <v>1293</v>
      </c>
      <c r="DN221" s="8" t="s">
        <v>1293</v>
      </c>
      <c r="DO221" s="8" t="s">
        <v>1293</v>
      </c>
      <c r="DP221" s="8" t="s">
        <v>1293</v>
      </c>
      <c r="DQ221" s="8" t="s">
        <v>1293</v>
      </c>
      <c r="DR221" s="8" t="s">
        <v>1293</v>
      </c>
      <c r="DS221" s="8" t="s">
        <v>1293</v>
      </c>
      <c r="DT221" s="8" t="s">
        <v>1293</v>
      </c>
      <c r="DU221" s="8" t="s">
        <v>1293</v>
      </c>
      <c r="DV221" s="8"/>
      <c r="DW221" s="8" t="s">
        <v>1293</v>
      </c>
      <c r="DX221" s="8" t="s">
        <v>1293</v>
      </c>
      <c r="DY221" s="8" t="s">
        <v>1293</v>
      </c>
      <c r="DZ221" s="8" t="s">
        <v>1293</v>
      </c>
      <c r="EA221" s="8" t="s">
        <v>1293</v>
      </c>
      <c r="EB221" s="8" t="s">
        <v>1293</v>
      </c>
      <c r="EC221" s="8" t="s">
        <v>1293</v>
      </c>
      <c r="ED221" s="8" t="s">
        <v>1293</v>
      </c>
      <c r="EE221" s="8" t="s">
        <v>1293</v>
      </c>
      <c r="EF221" s="8" t="s">
        <v>1293</v>
      </c>
      <c r="EG221" s="8" t="s">
        <v>1293</v>
      </c>
      <c r="EH221" s="8" t="s">
        <v>1293</v>
      </c>
      <c r="EI221" s="8" t="s">
        <v>1293</v>
      </c>
      <c r="EJ221" s="8" t="s">
        <v>1293</v>
      </c>
      <c r="EK221" s="8" t="s">
        <v>1293</v>
      </c>
      <c r="EL221" s="8" t="s">
        <v>1293</v>
      </c>
      <c r="EM221" s="8" t="s">
        <v>1293</v>
      </c>
      <c r="EN221" s="8" t="s">
        <v>1293</v>
      </c>
      <c r="EO221" s="8" t="s">
        <v>1293</v>
      </c>
      <c r="EP221" s="8" t="s">
        <v>1293</v>
      </c>
      <c r="EQ221" s="8" t="s">
        <v>1293</v>
      </c>
      <c r="ER221" s="8" t="s">
        <v>1293</v>
      </c>
      <c r="ES221" s="8" t="s">
        <v>1293</v>
      </c>
      <c r="ET221" s="8" t="s">
        <v>1293</v>
      </c>
      <c r="EU221" s="8" t="s">
        <v>1293</v>
      </c>
      <c r="EV221" s="8" t="s">
        <v>1293</v>
      </c>
      <c r="EW221" s="8" t="s">
        <v>1293</v>
      </c>
      <c r="EX221" s="8" t="s">
        <v>1293</v>
      </c>
      <c r="EY221" s="8" t="s">
        <v>1293</v>
      </c>
      <c r="EZ221" s="8" t="s">
        <v>1293</v>
      </c>
      <c r="FA221" s="8" t="s">
        <v>1293</v>
      </c>
      <c r="FB221" s="8" t="s">
        <v>1293</v>
      </c>
      <c r="FC221" s="8" t="s">
        <v>1293</v>
      </c>
      <c r="FD221" s="8" t="s">
        <v>1293</v>
      </c>
      <c r="FE221" s="8" t="s">
        <v>1293</v>
      </c>
      <c r="FF221" s="8" t="s">
        <v>1293</v>
      </c>
      <c r="FG221" s="8" t="s">
        <v>1293</v>
      </c>
      <c r="FH221" s="8" t="s">
        <v>1293</v>
      </c>
      <c r="FI221" s="8" t="s">
        <v>1293</v>
      </c>
      <c r="FJ221" s="8" t="s">
        <v>1293</v>
      </c>
      <c r="FK221" s="8" t="s">
        <v>1293</v>
      </c>
      <c r="FL221" s="8"/>
      <c r="FM221" s="8" t="s">
        <v>1293</v>
      </c>
      <c r="FN221" s="8" t="s">
        <v>1293</v>
      </c>
      <c r="FO221" s="8" t="s">
        <v>1293</v>
      </c>
      <c r="FP221" s="8" t="s">
        <v>1293</v>
      </c>
      <c r="FQ221" s="8" t="s">
        <v>1293</v>
      </c>
      <c r="FR221" s="8" t="s">
        <v>1293</v>
      </c>
      <c r="FS221" s="8" t="s">
        <v>1293</v>
      </c>
      <c r="FT221" s="9" t="s">
        <v>1293</v>
      </c>
      <c r="FU221" s="8" t="s">
        <v>1293</v>
      </c>
      <c r="FV221" s="8" t="s">
        <v>1287</v>
      </c>
      <c r="FW221" s="8" t="s">
        <v>1288</v>
      </c>
      <c r="FX221" s="8" t="s">
        <v>1287</v>
      </c>
      <c r="FY221" s="8" t="s">
        <v>1287</v>
      </c>
      <c r="FZ221" s="8" t="s">
        <v>1287</v>
      </c>
      <c r="GA221" s="47" t="e">
        <f t="shared" si="36"/>
        <v>#VALUE!</v>
      </c>
      <c r="GB221" s="10" t="e">
        <f t="shared" si="37"/>
        <v>#VALUE!</v>
      </c>
      <c r="GC221" s="10" t="s">
        <v>1289</v>
      </c>
      <c r="GD221" s="10" t="s">
        <v>12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93</v>
      </c>
      <c r="F222" s="8" t="s">
        <v>1293</v>
      </c>
      <c r="G222" s="8" t="s">
        <v>1293</v>
      </c>
      <c r="H222" s="8" t="s">
        <v>1293</v>
      </c>
      <c r="I222" s="8" t="s">
        <v>1293</v>
      </c>
      <c r="J222" s="8" t="s">
        <v>1293</v>
      </c>
      <c r="K222" s="8" t="s">
        <v>1293</v>
      </c>
      <c r="L222" s="8" t="s">
        <v>1293</v>
      </c>
      <c r="M222" s="8" t="s">
        <v>1293</v>
      </c>
      <c r="N222" s="8" t="s">
        <v>1293</v>
      </c>
      <c r="O222" s="8" t="s">
        <v>1293</v>
      </c>
      <c r="P222" s="8" t="s">
        <v>1293</v>
      </c>
      <c r="Q222" s="8" t="s">
        <v>1293</v>
      </c>
      <c r="R222" s="8" t="s">
        <v>1293</v>
      </c>
      <c r="S222" s="8" t="s">
        <v>1293</v>
      </c>
      <c r="T222" s="8" t="s">
        <v>1293</v>
      </c>
      <c r="U222" s="8" t="s">
        <v>1293</v>
      </c>
      <c r="V222" s="8" t="s">
        <v>1293</v>
      </c>
      <c r="W222" s="8" t="s">
        <v>1293</v>
      </c>
      <c r="X222" s="8" t="s">
        <v>1293</v>
      </c>
      <c r="Y222" s="8" t="s">
        <v>1293</v>
      </c>
      <c r="Z222" s="8" t="s">
        <v>1293</v>
      </c>
      <c r="AA222" s="8" t="s">
        <v>1293</v>
      </c>
      <c r="AB222" s="8" t="s">
        <v>1293</v>
      </c>
      <c r="AC222" s="8" t="s">
        <v>1293</v>
      </c>
      <c r="AD222" s="8" t="s">
        <v>1293</v>
      </c>
      <c r="AE222" s="8" t="s">
        <v>1293</v>
      </c>
      <c r="AF222" s="8" t="s">
        <v>1293</v>
      </c>
      <c r="AG222" s="8" t="s">
        <v>1293</v>
      </c>
      <c r="AH222" s="8" t="s">
        <v>1293</v>
      </c>
      <c r="AI222" s="8" t="s">
        <v>1293</v>
      </c>
      <c r="AJ222" s="8" t="s">
        <v>1293</v>
      </c>
      <c r="AK222" s="8" t="s">
        <v>1293</v>
      </c>
      <c r="AL222" s="8" t="s">
        <v>1293</v>
      </c>
      <c r="AM222" s="8"/>
      <c r="AN222" s="8" t="s">
        <v>1293</v>
      </c>
      <c r="AO222" s="8" t="s">
        <v>1293</v>
      </c>
      <c r="AP222" s="8" t="s">
        <v>1293</v>
      </c>
      <c r="AQ222" s="8" t="s">
        <v>1293</v>
      </c>
      <c r="AR222" s="8" t="s">
        <v>1293</v>
      </c>
      <c r="AS222" s="8" t="s">
        <v>1293</v>
      </c>
      <c r="AT222" s="8" t="s">
        <v>1293</v>
      </c>
      <c r="AU222" s="1">
        <v>-2146826273</v>
      </c>
      <c r="AV222" s="8"/>
      <c r="AW222" s="8" t="s">
        <v>1293</v>
      </c>
      <c r="AX222" s="8" t="s">
        <v>1293</v>
      </c>
      <c r="AY222" s="8" t="s">
        <v>1293</v>
      </c>
      <c r="AZ222" s="1">
        <v>-2146826273</v>
      </c>
      <c r="BA222" s="9" t="s">
        <v>1293</v>
      </c>
      <c r="BB222" s="8"/>
      <c r="BC222" s="8" t="s">
        <v>1293</v>
      </c>
      <c r="BD222" s="8" t="s">
        <v>1293</v>
      </c>
      <c r="BE222" s="8" t="s">
        <v>1293</v>
      </c>
      <c r="BF222" s="8" t="s">
        <v>1293</v>
      </c>
      <c r="BG222" s="8" t="s">
        <v>1293</v>
      </c>
      <c r="BH222" s="8" t="s">
        <v>1293</v>
      </c>
      <c r="BI222" s="8" t="s">
        <v>1293</v>
      </c>
      <c r="BJ222" s="8"/>
      <c r="BK222" s="8"/>
      <c r="BL222" s="8" t="s">
        <v>1293</v>
      </c>
      <c r="BM222" s="8" t="s">
        <v>1293</v>
      </c>
      <c r="BN222" s="8" t="s">
        <v>1293</v>
      </c>
      <c r="BO222" s="8" t="s">
        <v>1293</v>
      </c>
      <c r="BP222" s="8" t="s">
        <v>1293</v>
      </c>
      <c r="BQ222" s="8" t="s">
        <v>1293</v>
      </c>
      <c r="BR222" s="8" t="s">
        <v>1293</v>
      </c>
      <c r="BS222" s="8" t="s">
        <v>1293</v>
      </c>
      <c r="BT222" s="8" t="s">
        <v>1293</v>
      </c>
      <c r="BU222" s="8" t="s">
        <v>1293</v>
      </c>
      <c r="BV222" s="8" t="s">
        <v>1293</v>
      </c>
      <c r="BW222" s="8" t="s">
        <v>1293</v>
      </c>
      <c r="BX222" s="8" t="s">
        <v>1293</v>
      </c>
      <c r="BY222" s="8" t="s">
        <v>1293</v>
      </c>
      <c r="BZ222" s="8" t="s">
        <v>1293</v>
      </c>
      <c r="CA222" s="8" t="s">
        <v>1293</v>
      </c>
      <c r="CB222" s="8" t="s">
        <v>1293</v>
      </c>
      <c r="CC222" s="8" t="s">
        <v>1293</v>
      </c>
      <c r="CD222" s="8" t="s">
        <v>1293</v>
      </c>
      <c r="CE222" s="8"/>
      <c r="CF222" s="8" t="s">
        <v>1293</v>
      </c>
      <c r="CG222" s="8" t="s">
        <v>1293</v>
      </c>
      <c r="CH222" s="8" t="s">
        <v>1293</v>
      </c>
      <c r="CI222" s="8" t="s">
        <v>1293</v>
      </c>
      <c r="CJ222" s="8" t="s">
        <v>1293</v>
      </c>
      <c r="CK222" s="8" t="s">
        <v>1293</v>
      </c>
      <c r="CL222" s="8" t="s">
        <v>1293</v>
      </c>
      <c r="CM222" s="8" t="s">
        <v>1293</v>
      </c>
      <c r="CN222" s="8" t="s">
        <v>1293</v>
      </c>
      <c r="CO222" s="8" t="s">
        <v>1293</v>
      </c>
      <c r="CP222" s="8" t="s">
        <v>1293</v>
      </c>
      <c r="CQ222" s="8" t="s">
        <v>1293</v>
      </c>
      <c r="CR222" s="8" t="s">
        <v>1293</v>
      </c>
      <c r="CS222" s="8" t="s">
        <v>1293</v>
      </c>
      <c r="CT222" s="8" t="s">
        <v>1293</v>
      </c>
      <c r="CU222" s="8" t="s">
        <v>1293</v>
      </c>
      <c r="CV222" s="8" t="s">
        <v>1293</v>
      </c>
      <c r="CW222" s="8" t="s">
        <v>1293</v>
      </c>
      <c r="CX222" s="8" t="s">
        <v>1293</v>
      </c>
      <c r="CY222" s="8" t="s">
        <v>1293</v>
      </c>
      <c r="CZ222" s="8" t="s">
        <v>1293</v>
      </c>
      <c r="DA222" s="8" t="s">
        <v>1293</v>
      </c>
      <c r="DB222" s="8" t="s">
        <v>1293</v>
      </c>
      <c r="DC222" s="8"/>
      <c r="DD222" s="8" t="s">
        <v>1293</v>
      </c>
      <c r="DE222" s="8" t="s">
        <v>1293</v>
      </c>
      <c r="DF222" s="8" t="s">
        <v>1293</v>
      </c>
      <c r="DG222" s="8" t="s">
        <v>1293</v>
      </c>
      <c r="DH222" s="8" t="s">
        <v>1293</v>
      </c>
      <c r="DI222" s="8" t="s">
        <v>1293</v>
      </c>
      <c r="DJ222" s="8" t="s">
        <v>1293</v>
      </c>
      <c r="DK222" s="8" t="s">
        <v>1293</v>
      </c>
      <c r="DL222" s="8" t="s">
        <v>1293</v>
      </c>
      <c r="DM222" s="8" t="s">
        <v>1293</v>
      </c>
      <c r="DN222" s="8" t="s">
        <v>1293</v>
      </c>
      <c r="DO222" s="8" t="s">
        <v>1293</v>
      </c>
      <c r="DP222" s="8" t="s">
        <v>1293</v>
      </c>
      <c r="DQ222" s="8" t="s">
        <v>1293</v>
      </c>
      <c r="DR222" s="8" t="s">
        <v>1293</v>
      </c>
      <c r="DS222" s="8" t="s">
        <v>1293</v>
      </c>
      <c r="DT222" s="8" t="s">
        <v>1293</v>
      </c>
      <c r="DU222" s="8" t="s">
        <v>1293</v>
      </c>
      <c r="DV222" s="8"/>
      <c r="DW222" s="8" t="s">
        <v>1293</v>
      </c>
      <c r="DX222" s="8" t="s">
        <v>1293</v>
      </c>
      <c r="DY222" s="8" t="s">
        <v>1293</v>
      </c>
      <c r="DZ222" s="8" t="s">
        <v>1293</v>
      </c>
      <c r="EA222" s="8" t="s">
        <v>1293</v>
      </c>
      <c r="EB222" s="8" t="s">
        <v>1293</v>
      </c>
      <c r="EC222" s="8" t="s">
        <v>1293</v>
      </c>
      <c r="ED222" s="8" t="s">
        <v>1293</v>
      </c>
      <c r="EE222" s="8" t="s">
        <v>1293</v>
      </c>
      <c r="EF222" s="8" t="s">
        <v>1293</v>
      </c>
      <c r="EG222" s="8" t="s">
        <v>1293</v>
      </c>
      <c r="EH222" s="8" t="s">
        <v>1293</v>
      </c>
      <c r="EI222" s="8" t="s">
        <v>1293</v>
      </c>
      <c r="EJ222" s="8" t="s">
        <v>1293</v>
      </c>
      <c r="EK222" s="8" t="s">
        <v>1293</v>
      </c>
      <c r="EL222" s="8" t="s">
        <v>1293</v>
      </c>
      <c r="EM222" s="8" t="s">
        <v>1293</v>
      </c>
      <c r="EN222" s="8" t="s">
        <v>1293</v>
      </c>
      <c r="EO222" s="8" t="s">
        <v>1293</v>
      </c>
      <c r="EP222" s="8" t="s">
        <v>1293</v>
      </c>
      <c r="EQ222" s="8" t="s">
        <v>1293</v>
      </c>
      <c r="ER222" s="8" t="s">
        <v>1293</v>
      </c>
      <c r="ES222" s="8" t="s">
        <v>1293</v>
      </c>
      <c r="ET222" s="8" t="s">
        <v>1293</v>
      </c>
      <c r="EU222" s="8" t="s">
        <v>1293</v>
      </c>
      <c r="EV222" s="8" t="s">
        <v>1293</v>
      </c>
      <c r="EW222" s="8" t="s">
        <v>1293</v>
      </c>
      <c r="EX222" s="8" t="s">
        <v>1293</v>
      </c>
      <c r="EY222" s="8" t="s">
        <v>1293</v>
      </c>
      <c r="EZ222" s="8" t="s">
        <v>1293</v>
      </c>
      <c r="FA222" s="8" t="s">
        <v>1293</v>
      </c>
      <c r="FB222" s="8" t="s">
        <v>1293</v>
      </c>
      <c r="FC222" s="8" t="s">
        <v>1293</v>
      </c>
      <c r="FD222" s="8" t="s">
        <v>1293</v>
      </c>
      <c r="FE222" s="8" t="s">
        <v>1293</v>
      </c>
      <c r="FF222" s="8" t="s">
        <v>1293</v>
      </c>
      <c r="FG222" s="8" t="s">
        <v>1293</v>
      </c>
      <c r="FH222" s="8" t="s">
        <v>1293</v>
      </c>
      <c r="FI222" s="8" t="s">
        <v>1293</v>
      </c>
      <c r="FJ222" s="8" t="s">
        <v>1293</v>
      </c>
      <c r="FK222" s="8" t="s">
        <v>1293</v>
      </c>
      <c r="FL222" s="8"/>
      <c r="FM222" s="8" t="s">
        <v>1293</v>
      </c>
      <c r="FN222" s="8" t="s">
        <v>1293</v>
      </c>
      <c r="FO222" s="8" t="s">
        <v>1293</v>
      </c>
      <c r="FP222" s="8" t="s">
        <v>1293</v>
      </c>
      <c r="FQ222" s="8" t="s">
        <v>1293</v>
      </c>
      <c r="FR222" s="8" t="s">
        <v>1293</v>
      </c>
      <c r="FS222" s="8" t="s">
        <v>1293</v>
      </c>
      <c r="FT222" s="9" t="s">
        <v>1293</v>
      </c>
      <c r="FU222" s="8" t="s">
        <v>1293</v>
      </c>
      <c r="FV222" s="8" t="s">
        <v>1287</v>
      </c>
      <c r="FW222" s="8" t="s">
        <v>1288</v>
      </c>
      <c r="FX222" s="8" t="s">
        <v>1287</v>
      </c>
      <c r="FY222" s="8" t="s">
        <v>1287</v>
      </c>
      <c r="FZ222" s="8" t="s">
        <v>1287</v>
      </c>
      <c r="GA222" s="47" t="e">
        <f t="shared" si="36"/>
        <v>#VALUE!</v>
      </c>
      <c r="GB222" s="10" t="e">
        <f t="shared" si="37"/>
        <v>#VALUE!</v>
      </c>
      <c r="GC222" s="10" t="s">
        <v>1289</v>
      </c>
      <c r="GD222" s="10" t="s">
        <v>12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93</v>
      </c>
      <c r="F223" s="8" t="s">
        <v>1293</v>
      </c>
      <c r="G223" s="8" t="s">
        <v>1293</v>
      </c>
      <c r="H223" s="8" t="s">
        <v>1293</v>
      </c>
      <c r="I223" s="8" t="s">
        <v>1293</v>
      </c>
      <c r="J223" s="8" t="s">
        <v>1293</v>
      </c>
      <c r="K223" s="8" t="s">
        <v>1293</v>
      </c>
      <c r="L223" s="8" t="s">
        <v>1293</v>
      </c>
      <c r="M223" s="8" t="s">
        <v>1293</v>
      </c>
      <c r="N223" s="8" t="s">
        <v>1293</v>
      </c>
      <c r="O223" s="8" t="s">
        <v>1293</v>
      </c>
      <c r="P223" s="8" t="s">
        <v>1293</v>
      </c>
      <c r="Q223" s="8" t="s">
        <v>1293</v>
      </c>
      <c r="R223" s="8" t="s">
        <v>1293</v>
      </c>
      <c r="S223" s="8" t="s">
        <v>1293</v>
      </c>
      <c r="T223" s="8" t="s">
        <v>1293</v>
      </c>
      <c r="U223" s="8" t="s">
        <v>1293</v>
      </c>
      <c r="V223" s="8" t="s">
        <v>1293</v>
      </c>
      <c r="W223" s="8" t="s">
        <v>1293</v>
      </c>
      <c r="X223" s="8" t="s">
        <v>1293</v>
      </c>
      <c r="Y223" s="8" t="s">
        <v>1293</v>
      </c>
      <c r="Z223" s="8" t="s">
        <v>1293</v>
      </c>
      <c r="AA223" s="8" t="s">
        <v>1293</v>
      </c>
      <c r="AB223" s="8" t="s">
        <v>1293</v>
      </c>
      <c r="AC223" s="8" t="s">
        <v>1293</v>
      </c>
      <c r="AD223" s="8" t="s">
        <v>1293</v>
      </c>
      <c r="AE223" s="8" t="s">
        <v>1293</v>
      </c>
      <c r="AF223" s="8" t="s">
        <v>1293</v>
      </c>
      <c r="AG223" s="8" t="s">
        <v>1293</v>
      </c>
      <c r="AH223" s="8" t="s">
        <v>1293</v>
      </c>
      <c r="AI223" s="8" t="s">
        <v>1293</v>
      </c>
      <c r="AJ223" s="8" t="s">
        <v>1293</v>
      </c>
      <c r="AK223" s="8" t="s">
        <v>1293</v>
      </c>
      <c r="AL223" s="8" t="s">
        <v>1293</v>
      </c>
      <c r="AM223" s="8"/>
      <c r="AN223" s="8" t="s">
        <v>1293</v>
      </c>
      <c r="AO223" s="8" t="s">
        <v>1293</v>
      </c>
      <c r="AP223" s="8" t="s">
        <v>1293</v>
      </c>
      <c r="AQ223" s="8" t="s">
        <v>1293</v>
      </c>
      <c r="AR223" s="8" t="s">
        <v>1293</v>
      </c>
      <c r="AS223" s="8" t="s">
        <v>1293</v>
      </c>
      <c r="AT223" s="8" t="s">
        <v>1293</v>
      </c>
      <c r="AU223" s="1">
        <v>-2146826273</v>
      </c>
      <c r="AV223" s="8"/>
      <c r="AW223" s="8" t="s">
        <v>1293</v>
      </c>
      <c r="AX223" s="8" t="s">
        <v>1293</v>
      </c>
      <c r="AY223" s="8" t="s">
        <v>1293</v>
      </c>
      <c r="AZ223" s="1">
        <v>-2146826273</v>
      </c>
      <c r="BA223" s="9" t="s">
        <v>1293</v>
      </c>
      <c r="BB223" s="8"/>
      <c r="BC223" s="8" t="s">
        <v>1293</v>
      </c>
      <c r="BD223" s="8" t="s">
        <v>1293</v>
      </c>
      <c r="BE223" s="8" t="s">
        <v>1293</v>
      </c>
      <c r="BF223" s="8" t="s">
        <v>1293</v>
      </c>
      <c r="BG223" s="8" t="s">
        <v>1293</v>
      </c>
      <c r="BH223" s="8" t="s">
        <v>1293</v>
      </c>
      <c r="BI223" s="8" t="s">
        <v>1293</v>
      </c>
      <c r="BJ223" s="8"/>
      <c r="BK223" s="8"/>
      <c r="BL223" s="8" t="s">
        <v>1293</v>
      </c>
      <c r="BM223" s="8" t="s">
        <v>1293</v>
      </c>
      <c r="BN223" s="8" t="s">
        <v>1293</v>
      </c>
      <c r="BO223" s="8" t="s">
        <v>1293</v>
      </c>
      <c r="BP223" s="8" t="s">
        <v>1293</v>
      </c>
      <c r="BQ223" s="8" t="s">
        <v>1293</v>
      </c>
      <c r="BR223" s="8" t="s">
        <v>1293</v>
      </c>
      <c r="BS223" s="8" t="s">
        <v>1293</v>
      </c>
      <c r="BT223" s="8" t="s">
        <v>1293</v>
      </c>
      <c r="BU223" s="8" t="s">
        <v>1293</v>
      </c>
      <c r="BV223" s="8" t="s">
        <v>1293</v>
      </c>
      <c r="BW223" s="8" t="s">
        <v>1293</v>
      </c>
      <c r="BX223" s="8" t="s">
        <v>1293</v>
      </c>
      <c r="BY223" s="8" t="s">
        <v>1293</v>
      </c>
      <c r="BZ223" s="8" t="s">
        <v>1293</v>
      </c>
      <c r="CA223" s="8" t="s">
        <v>1293</v>
      </c>
      <c r="CB223" s="8" t="s">
        <v>1293</v>
      </c>
      <c r="CC223" s="8" t="s">
        <v>1293</v>
      </c>
      <c r="CD223" s="8" t="s">
        <v>1293</v>
      </c>
      <c r="CE223" s="8"/>
      <c r="CF223" s="8" t="s">
        <v>1293</v>
      </c>
      <c r="CG223" s="8" t="s">
        <v>1293</v>
      </c>
      <c r="CH223" s="8" t="s">
        <v>1293</v>
      </c>
      <c r="CI223" s="8" t="s">
        <v>1293</v>
      </c>
      <c r="CJ223" s="8" t="s">
        <v>1293</v>
      </c>
      <c r="CK223" s="8" t="s">
        <v>1293</v>
      </c>
      <c r="CL223" s="8" t="s">
        <v>1293</v>
      </c>
      <c r="CM223" s="8" t="s">
        <v>1293</v>
      </c>
      <c r="CN223" s="8" t="s">
        <v>1293</v>
      </c>
      <c r="CO223" s="8" t="s">
        <v>1293</v>
      </c>
      <c r="CP223" s="8" t="s">
        <v>1293</v>
      </c>
      <c r="CQ223" s="8" t="s">
        <v>1293</v>
      </c>
      <c r="CR223" s="8" t="s">
        <v>1293</v>
      </c>
      <c r="CS223" s="8" t="s">
        <v>1293</v>
      </c>
      <c r="CT223" s="8" t="s">
        <v>1293</v>
      </c>
      <c r="CU223" s="8" t="s">
        <v>1293</v>
      </c>
      <c r="CV223" s="8" t="s">
        <v>1293</v>
      </c>
      <c r="CW223" s="8" t="s">
        <v>1293</v>
      </c>
      <c r="CX223" s="8" t="s">
        <v>1293</v>
      </c>
      <c r="CY223" s="8" t="s">
        <v>1293</v>
      </c>
      <c r="CZ223" s="8" t="s">
        <v>1293</v>
      </c>
      <c r="DA223" s="8" t="s">
        <v>1293</v>
      </c>
      <c r="DB223" s="8" t="s">
        <v>1293</v>
      </c>
      <c r="DC223" s="8"/>
      <c r="DD223" s="8" t="s">
        <v>1293</v>
      </c>
      <c r="DE223" s="8" t="s">
        <v>1293</v>
      </c>
      <c r="DF223" s="8" t="s">
        <v>1293</v>
      </c>
      <c r="DG223" s="8" t="s">
        <v>1293</v>
      </c>
      <c r="DH223" s="8" t="s">
        <v>1293</v>
      </c>
      <c r="DI223" s="8" t="s">
        <v>1293</v>
      </c>
      <c r="DJ223" s="8" t="s">
        <v>1293</v>
      </c>
      <c r="DK223" s="8" t="s">
        <v>1293</v>
      </c>
      <c r="DL223" s="8" t="s">
        <v>1293</v>
      </c>
      <c r="DM223" s="8" t="s">
        <v>1293</v>
      </c>
      <c r="DN223" s="8" t="s">
        <v>1293</v>
      </c>
      <c r="DO223" s="8" t="s">
        <v>1293</v>
      </c>
      <c r="DP223" s="8" t="s">
        <v>1293</v>
      </c>
      <c r="DQ223" s="8" t="s">
        <v>1293</v>
      </c>
      <c r="DR223" s="8" t="s">
        <v>1293</v>
      </c>
      <c r="DS223" s="8" t="s">
        <v>1293</v>
      </c>
      <c r="DT223" s="8" t="s">
        <v>1293</v>
      </c>
      <c r="DU223" s="8" t="s">
        <v>1293</v>
      </c>
      <c r="DV223" s="8"/>
      <c r="DW223" s="8" t="s">
        <v>1293</v>
      </c>
      <c r="DX223" s="8" t="s">
        <v>1293</v>
      </c>
      <c r="DY223" s="8" t="s">
        <v>1293</v>
      </c>
      <c r="DZ223" s="8" t="s">
        <v>1293</v>
      </c>
      <c r="EA223" s="8" t="s">
        <v>1293</v>
      </c>
      <c r="EB223" s="8" t="s">
        <v>1293</v>
      </c>
      <c r="EC223" s="8" t="s">
        <v>1293</v>
      </c>
      <c r="ED223" s="8" t="s">
        <v>1293</v>
      </c>
      <c r="EE223" s="8" t="s">
        <v>1293</v>
      </c>
      <c r="EF223" s="8" t="s">
        <v>1293</v>
      </c>
      <c r="EG223" s="8" t="s">
        <v>1293</v>
      </c>
      <c r="EH223" s="8" t="s">
        <v>1293</v>
      </c>
      <c r="EI223" s="8" t="s">
        <v>1293</v>
      </c>
      <c r="EJ223" s="8" t="s">
        <v>1293</v>
      </c>
      <c r="EK223" s="8" t="s">
        <v>1293</v>
      </c>
      <c r="EL223" s="8" t="s">
        <v>1293</v>
      </c>
      <c r="EM223" s="8" t="s">
        <v>1293</v>
      </c>
      <c r="EN223" s="8" t="s">
        <v>1293</v>
      </c>
      <c r="EO223" s="8" t="s">
        <v>1293</v>
      </c>
      <c r="EP223" s="8" t="s">
        <v>1293</v>
      </c>
      <c r="EQ223" s="8" t="s">
        <v>1293</v>
      </c>
      <c r="ER223" s="8" t="s">
        <v>1293</v>
      </c>
      <c r="ES223" s="8" t="s">
        <v>1293</v>
      </c>
      <c r="ET223" s="8" t="s">
        <v>1293</v>
      </c>
      <c r="EU223" s="8" t="s">
        <v>1293</v>
      </c>
      <c r="EV223" s="8" t="s">
        <v>1293</v>
      </c>
      <c r="EW223" s="8" t="s">
        <v>1293</v>
      </c>
      <c r="EX223" s="8" t="s">
        <v>1293</v>
      </c>
      <c r="EY223" s="8" t="s">
        <v>1293</v>
      </c>
      <c r="EZ223" s="8" t="s">
        <v>1293</v>
      </c>
      <c r="FA223" s="8" t="s">
        <v>1293</v>
      </c>
      <c r="FB223" s="8" t="s">
        <v>1293</v>
      </c>
      <c r="FC223" s="8" t="s">
        <v>1293</v>
      </c>
      <c r="FD223" s="8" t="s">
        <v>1293</v>
      </c>
      <c r="FE223" s="8" t="s">
        <v>1293</v>
      </c>
      <c r="FF223" s="8" t="s">
        <v>1293</v>
      </c>
      <c r="FG223" s="8" t="s">
        <v>1293</v>
      </c>
      <c r="FH223" s="8" t="s">
        <v>1293</v>
      </c>
      <c r="FI223" s="8" t="s">
        <v>1293</v>
      </c>
      <c r="FJ223" s="8" t="s">
        <v>1293</v>
      </c>
      <c r="FK223" s="8" t="s">
        <v>1293</v>
      </c>
      <c r="FL223" s="8"/>
      <c r="FM223" s="8" t="s">
        <v>1293</v>
      </c>
      <c r="FN223" s="8" t="s">
        <v>1293</v>
      </c>
      <c r="FO223" s="8" t="s">
        <v>1293</v>
      </c>
      <c r="FP223" s="8" t="s">
        <v>1293</v>
      </c>
      <c r="FQ223" s="8" t="s">
        <v>1293</v>
      </c>
      <c r="FR223" s="8" t="s">
        <v>1293</v>
      </c>
      <c r="FS223" s="8" t="s">
        <v>1293</v>
      </c>
      <c r="FT223" s="9" t="s">
        <v>1293</v>
      </c>
      <c r="FU223" s="8" t="s">
        <v>1293</v>
      </c>
      <c r="FV223" s="8" t="s">
        <v>1287</v>
      </c>
      <c r="FW223" s="8" t="s">
        <v>1288</v>
      </c>
      <c r="FX223" s="8" t="s">
        <v>1287</v>
      </c>
      <c r="FY223" s="8" t="s">
        <v>1287</v>
      </c>
      <c r="FZ223" s="8" t="s">
        <v>1287</v>
      </c>
      <c r="GA223" s="47" t="e">
        <f t="shared" si="36"/>
        <v>#VALUE!</v>
      </c>
      <c r="GB223" s="10" t="e">
        <f t="shared" si="37"/>
        <v>#VALUE!</v>
      </c>
      <c r="GC223" s="10" t="s">
        <v>1289</v>
      </c>
      <c r="GD223" s="10" t="s">
        <v>12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93</v>
      </c>
      <c r="F224" s="8" t="s">
        <v>1293</v>
      </c>
      <c r="G224" s="8" t="s">
        <v>1293</v>
      </c>
      <c r="H224" s="8" t="s">
        <v>1293</v>
      </c>
      <c r="I224" s="8" t="s">
        <v>1293</v>
      </c>
      <c r="J224" s="8" t="s">
        <v>1293</v>
      </c>
      <c r="K224" s="8" t="s">
        <v>1293</v>
      </c>
      <c r="L224" s="8" t="s">
        <v>1293</v>
      </c>
      <c r="M224" s="8" t="s">
        <v>1293</v>
      </c>
      <c r="N224" s="8" t="s">
        <v>1293</v>
      </c>
      <c r="O224" s="8" t="s">
        <v>1293</v>
      </c>
      <c r="P224" s="8" t="s">
        <v>1293</v>
      </c>
      <c r="Q224" s="8" t="s">
        <v>1293</v>
      </c>
      <c r="R224" s="8" t="s">
        <v>1293</v>
      </c>
      <c r="S224" s="8" t="s">
        <v>1293</v>
      </c>
      <c r="T224" s="8" t="s">
        <v>1293</v>
      </c>
      <c r="U224" s="8" t="s">
        <v>1293</v>
      </c>
      <c r="V224" s="8" t="s">
        <v>1293</v>
      </c>
      <c r="W224" s="8" t="s">
        <v>1293</v>
      </c>
      <c r="X224" s="8" t="s">
        <v>1293</v>
      </c>
      <c r="Y224" s="8" t="s">
        <v>1293</v>
      </c>
      <c r="Z224" s="8" t="s">
        <v>1293</v>
      </c>
      <c r="AA224" s="8" t="s">
        <v>1293</v>
      </c>
      <c r="AB224" s="8" t="s">
        <v>1293</v>
      </c>
      <c r="AC224" s="8" t="s">
        <v>1293</v>
      </c>
      <c r="AD224" s="8" t="s">
        <v>1293</v>
      </c>
      <c r="AE224" s="8" t="s">
        <v>1293</v>
      </c>
      <c r="AF224" s="8" t="s">
        <v>1293</v>
      </c>
      <c r="AG224" s="8" t="s">
        <v>1293</v>
      </c>
      <c r="AH224" s="8" t="s">
        <v>1293</v>
      </c>
      <c r="AI224" s="8" t="s">
        <v>1293</v>
      </c>
      <c r="AJ224" s="8" t="s">
        <v>1293</v>
      </c>
      <c r="AK224" s="8" t="s">
        <v>1293</v>
      </c>
      <c r="AL224" s="8" t="s">
        <v>1293</v>
      </c>
      <c r="AM224" s="8"/>
      <c r="AN224" s="8" t="s">
        <v>1293</v>
      </c>
      <c r="AO224" s="8" t="s">
        <v>1293</v>
      </c>
      <c r="AP224" s="8" t="s">
        <v>1293</v>
      </c>
      <c r="AQ224" s="8" t="s">
        <v>1293</v>
      </c>
      <c r="AR224" s="8" t="s">
        <v>1293</v>
      </c>
      <c r="AS224" s="8" t="s">
        <v>1293</v>
      </c>
      <c r="AT224" s="8" t="s">
        <v>1293</v>
      </c>
      <c r="AU224" s="1">
        <v>-2146826273</v>
      </c>
      <c r="AV224" s="8"/>
      <c r="AW224" s="8" t="s">
        <v>1293</v>
      </c>
      <c r="AX224" s="8" t="s">
        <v>1293</v>
      </c>
      <c r="AY224" s="8" t="s">
        <v>1293</v>
      </c>
      <c r="AZ224" s="1">
        <v>-2146826273</v>
      </c>
      <c r="BA224" s="9" t="s">
        <v>1293</v>
      </c>
      <c r="BB224" s="8"/>
      <c r="BC224" s="8" t="s">
        <v>1293</v>
      </c>
      <c r="BD224" s="8" t="s">
        <v>1293</v>
      </c>
      <c r="BE224" s="8" t="s">
        <v>1293</v>
      </c>
      <c r="BF224" s="8" t="s">
        <v>1293</v>
      </c>
      <c r="BG224" s="8" t="s">
        <v>1293</v>
      </c>
      <c r="BH224" s="8" t="s">
        <v>1293</v>
      </c>
      <c r="BI224" s="8" t="s">
        <v>1293</v>
      </c>
      <c r="BJ224" s="8"/>
      <c r="BK224" s="8"/>
      <c r="BL224" s="8" t="s">
        <v>1293</v>
      </c>
      <c r="BM224" s="8" t="s">
        <v>1293</v>
      </c>
      <c r="BN224" s="8" t="s">
        <v>1293</v>
      </c>
      <c r="BO224" s="8" t="s">
        <v>1293</v>
      </c>
      <c r="BP224" s="8" t="s">
        <v>1293</v>
      </c>
      <c r="BQ224" s="8" t="s">
        <v>1293</v>
      </c>
      <c r="BR224" s="8" t="s">
        <v>1293</v>
      </c>
      <c r="BS224" s="8" t="s">
        <v>1293</v>
      </c>
      <c r="BT224" s="8" t="s">
        <v>1293</v>
      </c>
      <c r="BU224" s="8" t="s">
        <v>1293</v>
      </c>
      <c r="BV224" s="8" t="s">
        <v>1293</v>
      </c>
      <c r="BW224" s="8" t="s">
        <v>1293</v>
      </c>
      <c r="BX224" s="8" t="s">
        <v>1293</v>
      </c>
      <c r="BY224" s="8" t="s">
        <v>1293</v>
      </c>
      <c r="BZ224" s="8" t="s">
        <v>1293</v>
      </c>
      <c r="CA224" s="8" t="s">
        <v>1293</v>
      </c>
      <c r="CB224" s="8" t="s">
        <v>1293</v>
      </c>
      <c r="CC224" s="8" t="s">
        <v>1293</v>
      </c>
      <c r="CD224" s="8" t="s">
        <v>1293</v>
      </c>
      <c r="CE224" s="8"/>
      <c r="CF224" s="8" t="s">
        <v>1293</v>
      </c>
      <c r="CG224" s="8" t="s">
        <v>1293</v>
      </c>
      <c r="CH224" s="8" t="s">
        <v>1293</v>
      </c>
      <c r="CI224" s="8" t="s">
        <v>1293</v>
      </c>
      <c r="CJ224" s="8" t="s">
        <v>1293</v>
      </c>
      <c r="CK224" s="8" t="s">
        <v>1293</v>
      </c>
      <c r="CL224" s="8" t="s">
        <v>1293</v>
      </c>
      <c r="CM224" s="8" t="s">
        <v>1293</v>
      </c>
      <c r="CN224" s="8" t="s">
        <v>1293</v>
      </c>
      <c r="CO224" s="8" t="s">
        <v>1293</v>
      </c>
      <c r="CP224" s="8" t="s">
        <v>1293</v>
      </c>
      <c r="CQ224" s="8" t="s">
        <v>1293</v>
      </c>
      <c r="CR224" s="8" t="s">
        <v>1293</v>
      </c>
      <c r="CS224" s="8" t="s">
        <v>1293</v>
      </c>
      <c r="CT224" s="8" t="s">
        <v>1293</v>
      </c>
      <c r="CU224" s="8" t="s">
        <v>1293</v>
      </c>
      <c r="CV224" s="8" t="s">
        <v>1293</v>
      </c>
      <c r="CW224" s="8" t="s">
        <v>1293</v>
      </c>
      <c r="CX224" s="8" t="s">
        <v>1293</v>
      </c>
      <c r="CY224" s="8" t="s">
        <v>1293</v>
      </c>
      <c r="CZ224" s="8" t="s">
        <v>1293</v>
      </c>
      <c r="DA224" s="8" t="s">
        <v>1293</v>
      </c>
      <c r="DB224" s="8" t="s">
        <v>1293</v>
      </c>
      <c r="DC224" s="8"/>
      <c r="DD224" s="8" t="s">
        <v>1293</v>
      </c>
      <c r="DE224" s="8" t="s">
        <v>1293</v>
      </c>
      <c r="DF224" s="8" t="s">
        <v>1293</v>
      </c>
      <c r="DG224" s="8" t="s">
        <v>1293</v>
      </c>
      <c r="DH224" s="8" t="s">
        <v>1293</v>
      </c>
      <c r="DI224" s="8" t="s">
        <v>1293</v>
      </c>
      <c r="DJ224" s="8" t="s">
        <v>1293</v>
      </c>
      <c r="DK224" s="8" t="s">
        <v>1293</v>
      </c>
      <c r="DL224" s="8" t="s">
        <v>1293</v>
      </c>
      <c r="DM224" s="8" t="s">
        <v>1293</v>
      </c>
      <c r="DN224" s="8" t="s">
        <v>1293</v>
      </c>
      <c r="DO224" s="8" t="s">
        <v>1293</v>
      </c>
      <c r="DP224" s="8" t="s">
        <v>1293</v>
      </c>
      <c r="DQ224" s="8" t="s">
        <v>1293</v>
      </c>
      <c r="DR224" s="8" t="s">
        <v>1293</v>
      </c>
      <c r="DS224" s="8" t="s">
        <v>1293</v>
      </c>
      <c r="DT224" s="8" t="s">
        <v>1293</v>
      </c>
      <c r="DU224" s="8" t="s">
        <v>1293</v>
      </c>
      <c r="DV224" s="8"/>
      <c r="DW224" s="8" t="s">
        <v>1293</v>
      </c>
      <c r="DX224" s="8" t="s">
        <v>1293</v>
      </c>
      <c r="DY224" s="8" t="s">
        <v>1293</v>
      </c>
      <c r="DZ224" s="8" t="s">
        <v>1293</v>
      </c>
      <c r="EA224" s="8" t="s">
        <v>1293</v>
      </c>
      <c r="EB224" s="8" t="s">
        <v>1293</v>
      </c>
      <c r="EC224" s="8" t="s">
        <v>1293</v>
      </c>
      <c r="ED224" s="8" t="s">
        <v>1293</v>
      </c>
      <c r="EE224" s="8" t="s">
        <v>1293</v>
      </c>
      <c r="EF224" s="8" t="s">
        <v>1293</v>
      </c>
      <c r="EG224" s="8" t="s">
        <v>1293</v>
      </c>
      <c r="EH224" s="8" t="s">
        <v>1293</v>
      </c>
      <c r="EI224" s="8" t="s">
        <v>1293</v>
      </c>
      <c r="EJ224" s="8" t="s">
        <v>1293</v>
      </c>
      <c r="EK224" s="8" t="s">
        <v>1293</v>
      </c>
      <c r="EL224" s="8" t="s">
        <v>1293</v>
      </c>
      <c r="EM224" s="8" t="s">
        <v>1293</v>
      </c>
      <c r="EN224" s="8" t="s">
        <v>1293</v>
      </c>
      <c r="EO224" s="8" t="s">
        <v>1293</v>
      </c>
      <c r="EP224" s="8" t="s">
        <v>1293</v>
      </c>
      <c r="EQ224" s="8" t="s">
        <v>1293</v>
      </c>
      <c r="ER224" s="8" t="s">
        <v>1293</v>
      </c>
      <c r="ES224" s="8" t="s">
        <v>1293</v>
      </c>
      <c r="ET224" s="8" t="s">
        <v>1293</v>
      </c>
      <c r="EU224" s="8" t="s">
        <v>1293</v>
      </c>
      <c r="EV224" s="8" t="s">
        <v>1293</v>
      </c>
      <c r="EW224" s="8" t="s">
        <v>1293</v>
      </c>
      <c r="EX224" s="8" t="s">
        <v>1293</v>
      </c>
      <c r="EY224" s="8" t="s">
        <v>1293</v>
      </c>
      <c r="EZ224" s="8" t="s">
        <v>1293</v>
      </c>
      <c r="FA224" s="8" t="s">
        <v>1293</v>
      </c>
      <c r="FB224" s="8" t="s">
        <v>1293</v>
      </c>
      <c r="FC224" s="8" t="s">
        <v>1293</v>
      </c>
      <c r="FD224" s="8" t="s">
        <v>1293</v>
      </c>
      <c r="FE224" s="8" t="s">
        <v>1293</v>
      </c>
      <c r="FF224" s="8" t="s">
        <v>1293</v>
      </c>
      <c r="FG224" s="8" t="s">
        <v>1293</v>
      </c>
      <c r="FH224" s="8" t="s">
        <v>1293</v>
      </c>
      <c r="FI224" s="8" t="s">
        <v>1293</v>
      </c>
      <c r="FJ224" s="8" t="s">
        <v>1293</v>
      </c>
      <c r="FK224" s="8" t="s">
        <v>1293</v>
      </c>
      <c r="FL224" s="8"/>
      <c r="FM224" s="8" t="s">
        <v>1293</v>
      </c>
      <c r="FN224" s="8" t="s">
        <v>1293</v>
      </c>
      <c r="FO224" s="8" t="s">
        <v>1293</v>
      </c>
      <c r="FP224" s="8" t="s">
        <v>1293</v>
      </c>
      <c r="FQ224" s="8" t="s">
        <v>1293</v>
      </c>
      <c r="FR224" s="8" t="s">
        <v>1293</v>
      </c>
      <c r="FS224" s="8" t="s">
        <v>1293</v>
      </c>
      <c r="FT224" s="9" t="s">
        <v>1293</v>
      </c>
      <c r="FU224" s="8" t="s">
        <v>1293</v>
      </c>
      <c r="FV224" s="8" t="s">
        <v>1287</v>
      </c>
      <c r="FW224" s="8" t="s">
        <v>1288</v>
      </c>
      <c r="FX224" s="8" t="s">
        <v>1287</v>
      </c>
      <c r="FY224" s="8" t="s">
        <v>1287</v>
      </c>
      <c r="FZ224" s="8" t="s">
        <v>1287</v>
      </c>
      <c r="GA224" s="47" t="e">
        <f t="shared" si="36"/>
        <v>#VALUE!</v>
      </c>
      <c r="GB224" s="10" t="e">
        <f t="shared" si="37"/>
        <v>#VALUE!</v>
      </c>
      <c r="GC224" s="10" t="s">
        <v>1289</v>
      </c>
      <c r="GD224" s="10" t="s">
        <v>12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93</v>
      </c>
      <c r="F225" s="8" t="s">
        <v>1293</v>
      </c>
      <c r="G225" s="8" t="s">
        <v>1293</v>
      </c>
      <c r="H225" s="8" t="s">
        <v>1293</v>
      </c>
      <c r="I225" s="8" t="s">
        <v>1293</v>
      </c>
      <c r="J225" s="8" t="s">
        <v>1293</v>
      </c>
      <c r="K225" s="8" t="s">
        <v>1293</v>
      </c>
      <c r="L225" s="8" t="s">
        <v>1293</v>
      </c>
      <c r="M225" s="8" t="s">
        <v>1293</v>
      </c>
      <c r="N225" s="8" t="s">
        <v>1293</v>
      </c>
      <c r="O225" s="8" t="s">
        <v>1293</v>
      </c>
      <c r="P225" s="8" t="s">
        <v>1293</v>
      </c>
      <c r="Q225" s="8" t="s">
        <v>1293</v>
      </c>
      <c r="R225" s="8" t="s">
        <v>1293</v>
      </c>
      <c r="S225" s="8" t="s">
        <v>1293</v>
      </c>
      <c r="T225" s="8" t="s">
        <v>1293</v>
      </c>
      <c r="U225" s="8" t="s">
        <v>1293</v>
      </c>
      <c r="V225" s="8" t="s">
        <v>1293</v>
      </c>
      <c r="W225" s="8" t="s">
        <v>1293</v>
      </c>
      <c r="X225" s="8" t="s">
        <v>1293</v>
      </c>
      <c r="Y225" s="8" t="s">
        <v>1293</v>
      </c>
      <c r="Z225" s="8" t="s">
        <v>1293</v>
      </c>
      <c r="AA225" s="8" t="s">
        <v>1293</v>
      </c>
      <c r="AB225" s="8" t="s">
        <v>1293</v>
      </c>
      <c r="AC225" s="8" t="s">
        <v>1293</v>
      </c>
      <c r="AD225" s="8" t="s">
        <v>1293</v>
      </c>
      <c r="AE225" s="8" t="s">
        <v>1293</v>
      </c>
      <c r="AF225" s="8" t="s">
        <v>1293</v>
      </c>
      <c r="AG225" s="8" t="s">
        <v>1293</v>
      </c>
      <c r="AH225" s="8" t="s">
        <v>1293</v>
      </c>
      <c r="AI225" s="8" t="s">
        <v>1293</v>
      </c>
      <c r="AJ225" s="8" t="s">
        <v>1293</v>
      </c>
      <c r="AK225" s="8" t="s">
        <v>1293</v>
      </c>
      <c r="AL225" s="8" t="s">
        <v>1293</v>
      </c>
      <c r="AM225" s="8"/>
      <c r="AN225" s="8" t="s">
        <v>1293</v>
      </c>
      <c r="AO225" s="8" t="s">
        <v>1293</v>
      </c>
      <c r="AP225" s="8" t="s">
        <v>1293</v>
      </c>
      <c r="AQ225" s="8" t="s">
        <v>1293</v>
      </c>
      <c r="AR225" s="8" t="s">
        <v>1293</v>
      </c>
      <c r="AS225" s="8" t="s">
        <v>1293</v>
      </c>
      <c r="AT225" s="8" t="s">
        <v>1293</v>
      </c>
      <c r="AU225" s="1">
        <v>-2146826273</v>
      </c>
      <c r="AV225" s="8"/>
      <c r="AW225" s="8" t="s">
        <v>1293</v>
      </c>
      <c r="AX225" s="8" t="s">
        <v>1293</v>
      </c>
      <c r="AY225" s="8" t="s">
        <v>1293</v>
      </c>
      <c r="AZ225" s="1">
        <v>-2146826273</v>
      </c>
      <c r="BA225" s="9" t="s">
        <v>1293</v>
      </c>
      <c r="BB225" s="8"/>
      <c r="BC225" s="8" t="s">
        <v>1293</v>
      </c>
      <c r="BD225" s="8" t="s">
        <v>1293</v>
      </c>
      <c r="BE225" s="8" t="s">
        <v>1293</v>
      </c>
      <c r="BF225" s="8" t="s">
        <v>1293</v>
      </c>
      <c r="BG225" s="8" t="s">
        <v>1293</v>
      </c>
      <c r="BH225" s="8" t="s">
        <v>1293</v>
      </c>
      <c r="BI225" s="8" t="s">
        <v>1293</v>
      </c>
      <c r="BJ225" s="8"/>
      <c r="BK225" s="8"/>
      <c r="BL225" s="8" t="s">
        <v>1293</v>
      </c>
      <c r="BM225" s="8" t="s">
        <v>1293</v>
      </c>
      <c r="BN225" s="8" t="s">
        <v>1293</v>
      </c>
      <c r="BO225" s="8" t="s">
        <v>1293</v>
      </c>
      <c r="BP225" s="8" t="s">
        <v>1293</v>
      </c>
      <c r="BQ225" s="8" t="s">
        <v>1293</v>
      </c>
      <c r="BR225" s="8" t="s">
        <v>1293</v>
      </c>
      <c r="BS225" s="8" t="s">
        <v>1293</v>
      </c>
      <c r="BT225" s="8" t="s">
        <v>1293</v>
      </c>
      <c r="BU225" s="8" t="s">
        <v>1293</v>
      </c>
      <c r="BV225" s="8" t="s">
        <v>1293</v>
      </c>
      <c r="BW225" s="8" t="s">
        <v>1293</v>
      </c>
      <c r="BX225" s="8" t="s">
        <v>1293</v>
      </c>
      <c r="BY225" s="8" t="s">
        <v>1293</v>
      </c>
      <c r="BZ225" s="8" t="s">
        <v>1293</v>
      </c>
      <c r="CA225" s="8" t="s">
        <v>1293</v>
      </c>
      <c r="CB225" s="8" t="s">
        <v>1293</v>
      </c>
      <c r="CC225" s="8" t="s">
        <v>1293</v>
      </c>
      <c r="CD225" s="8" t="s">
        <v>1293</v>
      </c>
      <c r="CE225" s="8"/>
      <c r="CF225" s="8" t="s">
        <v>1293</v>
      </c>
      <c r="CG225" s="8" t="s">
        <v>1293</v>
      </c>
      <c r="CH225" s="8" t="s">
        <v>1293</v>
      </c>
      <c r="CI225" s="8" t="s">
        <v>1293</v>
      </c>
      <c r="CJ225" s="8" t="s">
        <v>1293</v>
      </c>
      <c r="CK225" s="8" t="s">
        <v>1293</v>
      </c>
      <c r="CL225" s="8" t="s">
        <v>1293</v>
      </c>
      <c r="CM225" s="8" t="s">
        <v>1293</v>
      </c>
      <c r="CN225" s="8" t="s">
        <v>1293</v>
      </c>
      <c r="CO225" s="8" t="s">
        <v>1293</v>
      </c>
      <c r="CP225" s="8" t="s">
        <v>1293</v>
      </c>
      <c r="CQ225" s="8" t="s">
        <v>1293</v>
      </c>
      <c r="CR225" s="8" t="s">
        <v>1293</v>
      </c>
      <c r="CS225" s="8" t="s">
        <v>1293</v>
      </c>
      <c r="CT225" s="8" t="s">
        <v>1293</v>
      </c>
      <c r="CU225" s="8" t="s">
        <v>1293</v>
      </c>
      <c r="CV225" s="8" t="s">
        <v>1293</v>
      </c>
      <c r="CW225" s="8" t="s">
        <v>1293</v>
      </c>
      <c r="CX225" s="8" t="s">
        <v>1293</v>
      </c>
      <c r="CY225" s="8" t="s">
        <v>1293</v>
      </c>
      <c r="CZ225" s="8" t="s">
        <v>1293</v>
      </c>
      <c r="DA225" s="8" t="s">
        <v>1293</v>
      </c>
      <c r="DB225" s="8" t="s">
        <v>1293</v>
      </c>
      <c r="DC225" s="8"/>
      <c r="DD225" s="8" t="s">
        <v>1293</v>
      </c>
      <c r="DE225" s="8" t="s">
        <v>1293</v>
      </c>
      <c r="DF225" s="8" t="s">
        <v>1293</v>
      </c>
      <c r="DG225" s="8" t="s">
        <v>1293</v>
      </c>
      <c r="DH225" s="8" t="s">
        <v>1293</v>
      </c>
      <c r="DI225" s="8" t="s">
        <v>1293</v>
      </c>
      <c r="DJ225" s="8" t="s">
        <v>1293</v>
      </c>
      <c r="DK225" s="8" t="s">
        <v>1293</v>
      </c>
      <c r="DL225" s="8" t="s">
        <v>1293</v>
      </c>
      <c r="DM225" s="8" t="s">
        <v>1293</v>
      </c>
      <c r="DN225" s="8" t="s">
        <v>1293</v>
      </c>
      <c r="DO225" s="8" t="s">
        <v>1293</v>
      </c>
      <c r="DP225" s="8" t="s">
        <v>1293</v>
      </c>
      <c r="DQ225" s="8" t="s">
        <v>1293</v>
      </c>
      <c r="DR225" s="8" t="s">
        <v>1293</v>
      </c>
      <c r="DS225" s="8" t="s">
        <v>1293</v>
      </c>
      <c r="DT225" s="8" t="s">
        <v>1293</v>
      </c>
      <c r="DU225" s="8" t="s">
        <v>1293</v>
      </c>
      <c r="DV225" s="8"/>
      <c r="DW225" s="8" t="s">
        <v>1293</v>
      </c>
      <c r="DX225" s="8" t="s">
        <v>1293</v>
      </c>
      <c r="DY225" s="8" t="s">
        <v>1293</v>
      </c>
      <c r="DZ225" s="8" t="s">
        <v>1293</v>
      </c>
      <c r="EA225" s="8" t="s">
        <v>1293</v>
      </c>
      <c r="EB225" s="8" t="s">
        <v>1293</v>
      </c>
      <c r="EC225" s="8" t="s">
        <v>1293</v>
      </c>
      <c r="ED225" s="8" t="s">
        <v>1293</v>
      </c>
      <c r="EE225" s="8" t="s">
        <v>1293</v>
      </c>
      <c r="EF225" s="8" t="s">
        <v>1293</v>
      </c>
      <c r="EG225" s="8" t="s">
        <v>1293</v>
      </c>
      <c r="EH225" s="8" t="s">
        <v>1293</v>
      </c>
      <c r="EI225" s="8" t="s">
        <v>1293</v>
      </c>
      <c r="EJ225" s="8" t="s">
        <v>1293</v>
      </c>
      <c r="EK225" s="8" t="s">
        <v>1293</v>
      </c>
      <c r="EL225" s="8" t="s">
        <v>1293</v>
      </c>
      <c r="EM225" s="8" t="s">
        <v>1293</v>
      </c>
      <c r="EN225" s="8" t="s">
        <v>1293</v>
      </c>
      <c r="EO225" s="8" t="s">
        <v>1293</v>
      </c>
      <c r="EP225" s="8" t="s">
        <v>1293</v>
      </c>
      <c r="EQ225" s="8" t="s">
        <v>1293</v>
      </c>
      <c r="ER225" s="8" t="s">
        <v>1293</v>
      </c>
      <c r="ES225" s="8" t="s">
        <v>1293</v>
      </c>
      <c r="ET225" s="8" t="s">
        <v>1293</v>
      </c>
      <c r="EU225" s="8" t="s">
        <v>1293</v>
      </c>
      <c r="EV225" s="8" t="s">
        <v>1293</v>
      </c>
      <c r="EW225" s="8" t="s">
        <v>1293</v>
      </c>
      <c r="EX225" s="8" t="s">
        <v>1293</v>
      </c>
      <c r="EY225" s="8" t="s">
        <v>1293</v>
      </c>
      <c r="EZ225" s="8" t="s">
        <v>1293</v>
      </c>
      <c r="FA225" s="8" t="s">
        <v>1293</v>
      </c>
      <c r="FB225" s="8" t="s">
        <v>1293</v>
      </c>
      <c r="FC225" s="8" t="s">
        <v>1293</v>
      </c>
      <c r="FD225" s="8" t="s">
        <v>1293</v>
      </c>
      <c r="FE225" s="8" t="s">
        <v>1293</v>
      </c>
      <c r="FF225" s="8" t="s">
        <v>1293</v>
      </c>
      <c r="FG225" s="8" t="s">
        <v>1293</v>
      </c>
      <c r="FH225" s="8" t="s">
        <v>1293</v>
      </c>
      <c r="FI225" s="8" t="s">
        <v>1293</v>
      </c>
      <c r="FJ225" s="8" t="s">
        <v>1293</v>
      </c>
      <c r="FK225" s="8" t="s">
        <v>1293</v>
      </c>
      <c r="FL225" s="8"/>
      <c r="FM225" s="8" t="s">
        <v>1293</v>
      </c>
      <c r="FN225" s="8" t="s">
        <v>1293</v>
      </c>
      <c r="FO225" s="8" t="s">
        <v>1293</v>
      </c>
      <c r="FP225" s="8" t="s">
        <v>1293</v>
      </c>
      <c r="FQ225" s="8" t="s">
        <v>1293</v>
      </c>
      <c r="FR225" s="8" t="s">
        <v>1293</v>
      </c>
      <c r="FS225" s="8" t="s">
        <v>1293</v>
      </c>
      <c r="FT225" s="9" t="s">
        <v>1293</v>
      </c>
      <c r="FU225" s="8" t="s">
        <v>1293</v>
      </c>
      <c r="FV225" s="8" t="s">
        <v>1287</v>
      </c>
      <c r="FW225" s="8" t="s">
        <v>1288</v>
      </c>
      <c r="FX225" s="8" t="s">
        <v>1287</v>
      </c>
      <c r="FY225" s="8" t="s">
        <v>1287</v>
      </c>
      <c r="FZ225" s="8" t="s">
        <v>1287</v>
      </c>
      <c r="GA225" s="47" t="e">
        <f t="shared" si="36"/>
        <v>#VALUE!</v>
      </c>
      <c r="GB225" s="10" t="e">
        <f t="shared" si="37"/>
        <v>#VALUE!</v>
      </c>
      <c r="GC225" s="10" t="s">
        <v>1289</v>
      </c>
      <c r="GD225" s="10" t="s">
        <v>12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93</v>
      </c>
      <c r="F226" s="8" t="s">
        <v>1293</v>
      </c>
      <c r="G226" s="8" t="s">
        <v>1293</v>
      </c>
      <c r="H226" s="8" t="s">
        <v>1293</v>
      </c>
      <c r="I226" s="8" t="s">
        <v>1293</v>
      </c>
      <c r="J226" s="8" t="s">
        <v>1293</v>
      </c>
      <c r="K226" s="8" t="s">
        <v>1293</v>
      </c>
      <c r="L226" s="8" t="s">
        <v>1293</v>
      </c>
      <c r="M226" s="8" t="s">
        <v>1293</v>
      </c>
      <c r="N226" s="8" t="s">
        <v>1293</v>
      </c>
      <c r="O226" s="8" t="s">
        <v>1293</v>
      </c>
      <c r="P226" s="8" t="s">
        <v>1293</v>
      </c>
      <c r="Q226" s="8" t="s">
        <v>1293</v>
      </c>
      <c r="R226" s="8" t="s">
        <v>1293</v>
      </c>
      <c r="S226" s="8" t="s">
        <v>1293</v>
      </c>
      <c r="T226" s="8" t="s">
        <v>1293</v>
      </c>
      <c r="U226" s="8" t="s">
        <v>1293</v>
      </c>
      <c r="V226" s="8" t="s">
        <v>1293</v>
      </c>
      <c r="W226" s="8" t="s">
        <v>1293</v>
      </c>
      <c r="X226" s="8" t="s">
        <v>1293</v>
      </c>
      <c r="Y226" s="8" t="s">
        <v>1293</v>
      </c>
      <c r="Z226" s="8" t="s">
        <v>1293</v>
      </c>
      <c r="AA226" s="8" t="s">
        <v>1293</v>
      </c>
      <c r="AB226" s="8" t="s">
        <v>1293</v>
      </c>
      <c r="AC226" s="8" t="s">
        <v>1293</v>
      </c>
      <c r="AD226" s="8" t="s">
        <v>1293</v>
      </c>
      <c r="AE226" s="8" t="s">
        <v>1293</v>
      </c>
      <c r="AF226" s="8" t="s">
        <v>1293</v>
      </c>
      <c r="AG226" s="8" t="s">
        <v>1293</v>
      </c>
      <c r="AH226" s="8" t="s">
        <v>1293</v>
      </c>
      <c r="AI226" s="8" t="s">
        <v>1293</v>
      </c>
      <c r="AJ226" s="8" t="s">
        <v>1293</v>
      </c>
      <c r="AK226" s="8" t="s">
        <v>1293</v>
      </c>
      <c r="AL226" s="8" t="s">
        <v>1293</v>
      </c>
      <c r="AM226" s="8"/>
      <c r="AN226" s="8" t="s">
        <v>1293</v>
      </c>
      <c r="AO226" s="8" t="s">
        <v>1293</v>
      </c>
      <c r="AP226" s="8" t="s">
        <v>1293</v>
      </c>
      <c r="AQ226" s="8" t="s">
        <v>1293</v>
      </c>
      <c r="AR226" s="8" t="s">
        <v>1293</v>
      </c>
      <c r="AS226" s="8" t="s">
        <v>1293</v>
      </c>
      <c r="AT226" s="8" t="s">
        <v>1293</v>
      </c>
      <c r="AU226" s="1">
        <v>-2146826273</v>
      </c>
      <c r="AV226" s="8"/>
      <c r="AW226" s="8" t="s">
        <v>1293</v>
      </c>
      <c r="AX226" s="8" t="s">
        <v>1293</v>
      </c>
      <c r="AY226" s="8" t="s">
        <v>1293</v>
      </c>
      <c r="AZ226" s="1">
        <v>-2146826273</v>
      </c>
      <c r="BA226" s="9" t="s">
        <v>1293</v>
      </c>
      <c r="BB226" s="8"/>
      <c r="BC226" s="8" t="s">
        <v>1293</v>
      </c>
      <c r="BD226" s="8" t="s">
        <v>1293</v>
      </c>
      <c r="BE226" s="8" t="s">
        <v>1293</v>
      </c>
      <c r="BF226" s="8" t="s">
        <v>1293</v>
      </c>
      <c r="BG226" s="8" t="s">
        <v>1293</v>
      </c>
      <c r="BH226" s="8" t="s">
        <v>1293</v>
      </c>
      <c r="BI226" s="8" t="s">
        <v>1293</v>
      </c>
      <c r="BJ226" s="8"/>
      <c r="BK226" s="8"/>
      <c r="BL226" s="8" t="s">
        <v>1293</v>
      </c>
      <c r="BM226" s="8" t="s">
        <v>1293</v>
      </c>
      <c r="BN226" s="8" t="s">
        <v>1293</v>
      </c>
      <c r="BO226" s="8" t="s">
        <v>1293</v>
      </c>
      <c r="BP226" s="8" t="s">
        <v>1293</v>
      </c>
      <c r="BQ226" s="8" t="s">
        <v>1293</v>
      </c>
      <c r="BR226" s="8" t="s">
        <v>1293</v>
      </c>
      <c r="BS226" s="8" t="s">
        <v>1293</v>
      </c>
      <c r="BT226" s="8" t="s">
        <v>1293</v>
      </c>
      <c r="BU226" s="8" t="s">
        <v>1293</v>
      </c>
      <c r="BV226" s="8" t="s">
        <v>1293</v>
      </c>
      <c r="BW226" s="8" t="s">
        <v>1293</v>
      </c>
      <c r="BX226" s="8" t="s">
        <v>1293</v>
      </c>
      <c r="BY226" s="8" t="s">
        <v>1293</v>
      </c>
      <c r="BZ226" s="8" t="s">
        <v>1293</v>
      </c>
      <c r="CA226" s="8" t="s">
        <v>1293</v>
      </c>
      <c r="CB226" s="8" t="s">
        <v>1293</v>
      </c>
      <c r="CC226" s="8" t="s">
        <v>1293</v>
      </c>
      <c r="CD226" s="8" t="s">
        <v>1293</v>
      </c>
      <c r="CE226" s="8"/>
      <c r="CF226" s="8" t="s">
        <v>1293</v>
      </c>
      <c r="CG226" s="8" t="s">
        <v>1293</v>
      </c>
      <c r="CH226" s="8" t="s">
        <v>1293</v>
      </c>
      <c r="CI226" s="8" t="s">
        <v>1293</v>
      </c>
      <c r="CJ226" s="8" t="s">
        <v>1293</v>
      </c>
      <c r="CK226" s="8" t="s">
        <v>1293</v>
      </c>
      <c r="CL226" s="8" t="s">
        <v>1293</v>
      </c>
      <c r="CM226" s="8" t="s">
        <v>1293</v>
      </c>
      <c r="CN226" s="8" t="s">
        <v>1293</v>
      </c>
      <c r="CO226" s="8" t="s">
        <v>1293</v>
      </c>
      <c r="CP226" s="8" t="s">
        <v>1293</v>
      </c>
      <c r="CQ226" s="8" t="s">
        <v>1293</v>
      </c>
      <c r="CR226" s="8" t="s">
        <v>1293</v>
      </c>
      <c r="CS226" s="8" t="s">
        <v>1293</v>
      </c>
      <c r="CT226" s="8" t="s">
        <v>1293</v>
      </c>
      <c r="CU226" s="8" t="s">
        <v>1293</v>
      </c>
      <c r="CV226" s="8" t="s">
        <v>1293</v>
      </c>
      <c r="CW226" s="8" t="s">
        <v>1293</v>
      </c>
      <c r="CX226" s="8" t="s">
        <v>1293</v>
      </c>
      <c r="CY226" s="8" t="s">
        <v>1293</v>
      </c>
      <c r="CZ226" s="8" t="s">
        <v>1293</v>
      </c>
      <c r="DA226" s="8" t="s">
        <v>1293</v>
      </c>
      <c r="DB226" s="8" t="s">
        <v>1293</v>
      </c>
      <c r="DC226" s="8"/>
      <c r="DD226" s="8" t="s">
        <v>1293</v>
      </c>
      <c r="DE226" s="8" t="s">
        <v>1293</v>
      </c>
      <c r="DF226" s="8" t="s">
        <v>1293</v>
      </c>
      <c r="DG226" s="8" t="s">
        <v>1293</v>
      </c>
      <c r="DH226" s="8" t="s">
        <v>1293</v>
      </c>
      <c r="DI226" s="8" t="s">
        <v>1293</v>
      </c>
      <c r="DJ226" s="8" t="s">
        <v>1293</v>
      </c>
      <c r="DK226" s="8" t="s">
        <v>1293</v>
      </c>
      <c r="DL226" s="8" t="s">
        <v>1293</v>
      </c>
      <c r="DM226" s="8" t="s">
        <v>1293</v>
      </c>
      <c r="DN226" s="8" t="s">
        <v>1293</v>
      </c>
      <c r="DO226" s="8" t="s">
        <v>1293</v>
      </c>
      <c r="DP226" s="8" t="s">
        <v>1293</v>
      </c>
      <c r="DQ226" s="8" t="s">
        <v>1293</v>
      </c>
      <c r="DR226" s="8" t="s">
        <v>1293</v>
      </c>
      <c r="DS226" s="8" t="s">
        <v>1293</v>
      </c>
      <c r="DT226" s="8" t="s">
        <v>1293</v>
      </c>
      <c r="DU226" s="8" t="s">
        <v>1293</v>
      </c>
      <c r="DV226" s="8"/>
      <c r="DW226" s="8" t="s">
        <v>1293</v>
      </c>
      <c r="DX226" s="8" t="s">
        <v>1293</v>
      </c>
      <c r="DY226" s="8" t="s">
        <v>1293</v>
      </c>
      <c r="DZ226" s="8" t="s">
        <v>1293</v>
      </c>
      <c r="EA226" s="8" t="s">
        <v>1293</v>
      </c>
      <c r="EB226" s="8" t="s">
        <v>1293</v>
      </c>
      <c r="EC226" s="8" t="s">
        <v>1293</v>
      </c>
      <c r="ED226" s="8" t="s">
        <v>1293</v>
      </c>
      <c r="EE226" s="8" t="s">
        <v>1293</v>
      </c>
      <c r="EF226" s="8" t="s">
        <v>1293</v>
      </c>
      <c r="EG226" s="8" t="s">
        <v>1293</v>
      </c>
      <c r="EH226" s="8" t="s">
        <v>1293</v>
      </c>
      <c r="EI226" s="8" t="s">
        <v>1293</v>
      </c>
      <c r="EJ226" s="8" t="s">
        <v>1293</v>
      </c>
      <c r="EK226" s="8" t="s">
        <v>1293</v>
      </c>
      <c r="EL226" s="8" t="s">
        <v>1293</v>
      </c>
      <c r="EM226" s="8" t="s">
        <v>1293</v>
      </c>
      <c r="EN226" s="8" t="s">
        <v>1293</v>
      </c>
      <c r="EO226" s="8" t="s">
        <v>1293</v>
      </c>
      <c r="EP226" s="8" t="s">
        <v>1293</v>
      </c>
      <c r="EQ226" s="8" t="s">
        <v>1293</v>
      </c>
      <c r="ER226" s="8" t="s">
        <v>1293</v>
      </c>
      <c r="ES226" s="8" t="s">
        <v>1293</v>
      </c>
      <c r="ET226" s="8" t="s">
        <v>1293</v>
      </c>
      <c r="EU226" s="8" t="s">
        <v>1293</v>
      </c>
      <c r="EV226" s="8" t="s">
        <v>1293</v>
      </c>
      <c r="EW226" s="8" t="s">
        <v>1293</v>
      </c>
      <c r="EX226" s="8" t="s">
        <v>1293</v>
      </c>
      <c r="EY226" s="8" t="s">
        <v>1293</v>
      </c>
      <c r="EZ226" s="8" t="s">
        <v>1293</v>
      </c>
      <c r="FA226" s="8" t="s">
        <v>1293</v>
      </c>
      <c r="FB226" s="8" t="s">
        <v>1293</v>
      </c>
      <c r="FC226" s="8" t="s">
        <v>1293</v>
      </c>
      <c r="FD226" s="8" t="s">
        <v>1293</v>
      </c>
      <c r="FE226" s="8" t="s">
        <v>1293</v>
      </c>
      <c r="FF226" s="8" t="s">
        <v>1293</v>
      </c>
      <c r="FG226" s="8" t="s">
        <v>1293</v>
      </c>
      <c r="FH226" s="8" t="s">
        <v>1293</v>
      </c>
      <c r="FI226" s="8" t="s">
        <v>1293</v>
      </c>
      <c r="FJ226" s="8" t="s">
        <v>1293</v>
      </c>
      <c r="FK226" s="8" t="s">
        <v>1293</v>
      </c>
      <c r="FL226" s="8"/>
      <c r="FM226" s="8" t="s">
        <v>1293</v>
      </c>
      <c r="FN226" s="8" t="s">
        <v>1293</v>
      </c>
      <c r="FO226" s="8" t="s">
        <v>1293</v>
      </c>
      <c r="FP226" s="8" t="s">
        <v>1293</v>
      </c>
      <c r="FQ226" s="8" t="s">
        <v>1293</v>
      </c>
      <c r="FR226" s="8" t="s">
        <v>1293</v>
      </c>
      <c r="FS226" s="8" t="s">
        <v>1293</v>
      </c>
      <c r="FT226" s="9" t="s">
        <v>1293</v>
      </c>
      <c r="FU226" s="8" t="s">
        <v>1293</v>
      </c>
      <c r="FV226" s="8" t="s">
        <v>1287</v>
      </c>
      <c r="FW226" s="8" t="s">
        <v>1288</v>
      </c>
      <c r="FX226" s="8" t="s">
        <v>1287</v>
      </c>
      <c r="FY226" s="8" t="s">
        <v>1287</v>
      </c>
      <c r="FZ226" s="8" t="s">
        <v>1287</v>
      </c>
      <c r="GA226" s="47" t="e">
        <f t="shared" si="36"/>
        <v>#VALUE!</v>
      </c>
      <c r="GB226" s="10" t="e">
        <f t="shared" si="37"/>
        <v>#VALUE!</v>
      </c>
      <c r="GC226" s="10" t="s">
        <v>1289</v>
      </c>
      <c r="GD226" s="10" t="s">
        <v>12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93</v>
      </c>
      <c r="F227" s="8" t="s">
        <v>1293</v>
      </c>
      <c r="G227" s="8" t="s">
        <v>1293</v>
      </c>
      <c r="H227" s="8" t="s">
        <v>1293</v>
      </c>
      <c r="I227" s="8" t="s">
        <v>1293</v>
      </c>
      <c r="J227" s="8" t="s">
        <v>1293</v>
      </c>
      <c r="K227" s="8" t="s">
        <v>1293</v>
      </c>
      <c r="L227" s="8" t="s">
        <v>1293</v>
      </c>
      <c r="M227" s="8" t="s">
        <v>1293</v>
      </c>
      <c r="N227" s="8" t="s">
        <v>1293</v>
      </c>
      <c r="O227" s="8" t="s">
        <v>1293</v>
      </c>
      <c r="P227" s="8" t="s">
        <v>1293</v>
      </c>
      <c r="Q227" s="8" t="s">
        <v>1293</v>
      </c>
      <c r="R227" s="8" t="s">
        <v>1293</v>
      </c>
      <c r="S227" s="8" t="s">
        <v>1293</v>
      </c>
      <c r="T227" s="8" t="s">
        <v>1293</v>
      </c>
      <c r="U227" s="8" t="s">
        <v>1293</v>
      </c>
      <c r="V227" s="8" t="s">
        <v>1293</v>
      </c>
      <c r="W227" s="8" t="s">
        <v>1293</v>
      </c>
      <c r="X227" s="8" t="s">
        <v>1293</v>
      </c>
      <c r="Y227" s="8" t="s">
        <v>1293</v>
      </c>
      <c r="Z227" s="8" t="s">
        <v>1293</v>
      </c>
      <c r="AA227" s="8" t="s">
        <v>1293</v>
      </c>
      <c r="AB227" s="8" t="s">
        <v>1293</v>
      </c>
      <c r="AC227" s="8" t="s">
        <v>1293</v>
      </c>
      <c r="AD227" s="8" t="s">
        <v>1293</v>
      </c>
      <c r="AE227" s="8" t="s">
        <v>1293</v>
      </c>
      <c r="AF227" s="8" t="s">
        <v>1293</v>
      </c>
      <c r="AG227" s="8" t="s">
        <v>1293</v>
      </c>
      <c r="AH227" s="8" t="s">
        <v>1293</v>
      </c>
      <c r="AI227" s="8" t="s">
        <v>1293</v>
      </c>
      <c r="AJ227" s="8" t="s">
        <v>1293</v>
      </c>
      <c r="AK227" s="8" t="s">
        <v>1293</v>
      </c>
      <c r="AL227" s="8" t="s">
        <v>1293</v>
      </c>
      <c r="AM227" s="8"/>
      <c r="AN227" s="8" t="s">
        <v>1293</v>
      </c>
      <c r="AO227" s="8" t="s">
        <v>1293</v>
      </c>
      <c r="AP227" s="8" t="s">
        <v>1293</v>
      </c>
      <c r="AQ227" s="8" t="s">
        <v>1293</v>
      </c>
      <c r="AR227" s="8" t="s">
        <v>1293</v>
      </c>
      <c r="AS227" s="8" t="s">
        <v>1293</v>
      </c>
      <c r="AT227" s="8" t="s">
        <v>1293</v>
      </c>
      <c r="AU227" s="1">
        <v>-2146826273</v>
      </c>
      <c r="AV227" s="8"/>
      <c r="AW227" s="8" t="s">
        <v>1293</v>
      </c>
      <c r="AX227" s="8" t="s">
        <v>1293</v>
      </c>
      <c r="AY227" s="8" t="s">
        <v>1293</v>
      </c>
      <c r="AZ227" s="1">
        <v>-2146826273</v>
      </c>
      <c r="BA227" s="9" t="s">
        <v>1293</v>
      </c>
      <c r="BB227" s="8"/>
      <c r="BC227" s="8" t="s">
        <v>1293</v>
      </c>
      <c r="BD227" s="8" t="s">
        <v>1293</v>
      </c>
      <c r="BE227" s="8" t="s">
        <v>1293</v>
      </c>
      <c r="BF227" s="8" t="s">
        <v>1293</v>
      </c>
      <c r="BG227" s="8" t="s">
        <v>1293</v>
      </c>
      <c r="BH227" s="8" t="s">
        <v>1293</v>
      </c>
      <c r="BI227" s="8" t="s">
        <v>1293</v>
      </c>
      <c r="BJ227" s="8"/>
      <c r="BK227" s="8"/>
      <c r="BL227" s="8" t="s">
        <v>1293</v>
      </c>
      <c r="BM227" s="8" t="s">
        <v>1293</v>
      </c>
      <c r="BN227" s="8" t="s">
        <v>1293</v>
      </c>
      <c r="BO227" s="8" t="s">
        <v>1293</v>
      </c>
      <c r="BP227" s="8" t="s">
        <v>1293</v>
      </c>
      <c r="BQ227" s="8" t="s">
        <v>1293</v>
      </c>
      <c r="BR227" s="8" t="s">
        <v>1293</v>
      </c>
      <c r="BS227" s="8" t="s">
        <v>1293</v>
      </c>
      <c r="BT227" s="8" t="s">
        <v>1293</v>
      </c>
      <c r="BU227" s="8" t="s">
        <v>1293</v>
      </c>
      <c r="BV227" s="8" t="s">
        <v>1293</v>
      </c>
      <c r="BW227" s="8" t="s">
        <v>1293</v>
      </c>
      <c r="BX227" s="8" t="s">
        <v>1293</v>
      </c>
      <c r="BY227" s="8" t="s">
        <v>1293</v>
      </c>
      <c r="BZ227" s="8" t="s">
        <v>1293</v>
      </c>
      <c r="CA227" s="8" t="s">
        <v>1293</v>
      </c>
      <c r="CB227" s="8" t="s">
        <v>1293</v>
      </c>
      <c r="CC227" s="8" t="s">
        <v>1293</v>
      </c>
      <c r="CD227" s="8" t="s">
        <v>1293</v>
      </c>
      <c r="CE227" s="8"/>
      <c r="CF227" s="8" t="s">
        <v>1293</v>
      </c>
      <c r="CG227" s="8" t="s">
        <v>1293</v>
      </c>
      <c r="CH227" s="8" t="s">
        <v>1293</v>
      </c>
      <c r="CI227" s="8" t="s">
        <v>1293</v>
      </c>
      <c r="CJ227" s="8" t="s">
        <v>1293</v>
      </c>
      <c r="CK227" s="8" t="s">
        <v>1293</v>
      </c>
      <c r="CL227" s="8" t="s">
        <v>1293</v>
      </c>
      <c r="CM227" s="8" t="s">
        <v>1293</v>
      </c>
      <c r="CN227" s="8" t="s">
        <v>1293</v>
      </c>
      <c r="CO227" s="8" t="s">
        <v>1293</v>
      </c>
      <c r="CP227" s="8" t="s">
        <v>1293</v>
      </c>
      <c r="CQ227" s="8" t="s">
        <v>1293</v>
      </c>
      <c r="CR227" s="8" t="s">
        <v>1293</v>
      </c>
      <c r="CS227" s="8" t="s">
        <v>1293</v>
      </c>
      <c r="CT227" s="8" t="s">
        <v>1293</v>
      </c>
      <c r="CU227" s="8" t="s">
        <v>1293</v>
      </c>
      <c r="CV227" s="8" t="s">
        <v>1293</v>
      </c>
      <c r="CW227" s="8" t="s">
        <v>1293</v>
      </c>
      <c r="CX227" s="8" t="s">
        <v>1293</v>
      </c>
      <c r="CY227" s="8" t="s">
        <v>1293</v>
      </c>
      <c r="CZ227" s="8" t="s">
        <v>1293</v>
      </c>
      <c r="DA227" s="8" t="s">
        <v>1293</v>
      </c>
      <c r="DB227" s="8" t="s">
        <v>1293</v>
      </c>
      <c r="DC227" s="8"/>
      <c r="DD227" s="8" t="s">
        <v>1293</v>
      </c>
      <c r="DE227" s="8" t="s">
        <v>1293</v>
      </c>
      <c r="DF227" s="8" t="s">
        <v>1293</v>
      </c>
      <c r="DG227" s="8" t="s">
        <v>1293</v>
      </c>
      <c r="DH227" s="8" t="s">
        <v>1293</v>
      </c>
      <c r="DI227" s="8" t="s">
        <v>1293</v>
      </c>
      <c r="DJ227" s="8" t="s">
        <v>1293</v>
      </c>
      <c r="DK227" s="8" t="s">
        <v>1293</v>
      </c>
      <c r="DL227" s="8" t="s">
        <v>1293</v>
      </c>
      <c r="DM227" s="8" t="s">
        <v>1293</v>
      </c>
      <c r="DN227" s="8" t="s">
        <v>1293</v>
      </c>
      <c r="DO227" s="8" t="s">
        <v>1293</v>
      </c>
      <c r="DP227" s="8" t="s">
        <v>1293</v>
      </c>
      <c r="DQ227" s="8" t="s">
        <v>1293</v>
      </c>
      <c r="DR227" s="8" t="s">
        <v>1293</v>
      </c>
      <c r="DS227" s="8" t="s">
        <v>1293</v>
      </c>
      <c r="DT227" s="8" t="s">
        <v>1293</v>
      </c>
      <c r="DU227" s="8" t="s">
        <v>1293</v>
      </c>
      <c r="DV227" s="8"/>
      <c r="DW227" s="8" t="s">
        <v>1293</v>
      </c>
      <c r="DX227" s="8" t="s">
        <v>1293</v>
      </c>
      <c r="DY227" s="8" t="s">
        <v>1293</v>
      </c>
      <c r="DZ227" s="8" t="s">
        <v>1293</v>
      </c>
      <c r="EA227" s="8" t="s">
        <v>1293</v>
      </c>
      <c r="EB227" s="8" t="s">
        <v>1293</v>
      </c>
      <c r="EC227" s="8" t="s">
        <v>1293</v>
      </c>
      <c r="ED227" s="8" t="s">
        <v>1293</v>
      </c>
      <c r="EE227" s="8" t="s">
        <v>1293</v>
      </c>
      <c r="EF227" s="8" t="s">
        <v>1293</v>
      </c>
      <c r="EG227" s="8" t="s">
        <v>1293</v>
      </c>
      <c r="EH227" s="8" t="s">
        <v>1293</v>
      </c>
      <c r="EI227" s="8" t="s">
        <v>1293</v>
      </c>
      <c r="EJ227" s="8" t="s">
        <v>1293</v>
      </c>
      <c r="EK227" s="8" t="s">
        <v>1293</v>
      </c>
      <c r="EL227" s="8" t="s">
        <v>1293</v>
      </c>
      <c r="EM227" s="8" t="s">
        <v>1293</v>
      </c>
      <c r="EN227" s="8" t="s">
        <v>1293</v>
      </c>
      <c r="EO227" s="8" t="s">
        <v>1293</v>
      </c>
      <c r="EP227" s="8" t="s">
        <v>1293</v>
      </c>
      <c r="EQ227" s="8" t="s">
        <v>1293</v>
      </c>
      <c r="ER227" s="8" t="s">
        <v>1293</v>
      </c>
      <c r="ES227" s="8" t="s">
        <v>1293</v>
      </c>
      <c r="ET227" s="8" t="s">
        <v>1293</v>
      </c>
      <c r="EU227" s="8" t="s">
        <v>1293</v>
      </c>
      <c r="EV227" s="8" t="s">
        <v>1293</v>
      </c>
      <c r="EW227" s="8" t="s">
        <v>1293</v>
      </c>
      <c r="EX227" s="8" t="s">
        <v>1293</v>
      </c>
      <c r="EY227" s="8" t="s">
        <v>1293</v>
      </c>
      <c r="EZ227" s="8" t="s">
        <v>1293</v>
      </c>
      <c r="FA227" s="8" t="s">
        <v>1293</v>
      </c>
      <c r="FB227" s="8" t="s">
        <v>1293</v>
      </c>
      <c r="FC227" s="8" t="s">
        <v>1293</v>
      </c>
      <c r="FD227" s="8" t="s">
        <v>1293</v>
      </c>
      <c r="FE227" s="8" t="s">
        <v>1293</v>
      </c>
      <c r="FF227" s="8" t="s">
        <v>1293</v>
      </c>
      <c r="FG227" s="8" t="s">
        <v>1293</v>
      </c>
      <c r="FH227" s="8" t="s">
        <v>1293</v>
      </c>
      <c r="FI227" s="8" t="s">
        <v>1293</v>
      </c>
      <c r="FJ227" s="8" t="s">
        <v>1293</v>
      </c>
      <c r="FK227" s="8" t="s">
        <v>1293</v>
      </c>
      <c r="FL227" s="8"/>
      <c r="FM227" s="8" t="s">
        <v>1293</v>
      </c>
      <c r="FN227" s="8" t="s">
        <v>1293</v>
      </c>
      <c r="FO227" s="8" t="s">
        <v>1293</v>
      </c>
      <c r="FP227" s="8" t="s">
        <v>1293</v>
      </c>
      <c r="FQ227" s="8" t="s">
        <v>1293</v>
      </c>
      <c r="FR227" s="8" t="s">
        <v>1293</v>
      </c>
      <c r="FS227" s="8" t="s">
        <v>1293</v>
      </c>
      <c r="FT227" s="9" t="s">
        <v>1293</v>
      </c>
      <c r="FU227" s="8" t="s">
        <v>1293</v>
      </c>
      <c r="FV227" s="8" t="s">
        <v>1287</v>
      </c>
      <c r="FW227" s="8" t="s">
        <v>1288</v>
      </c>
      <c r="FX227" s="8" t="s">
        <v>1287</v>
      </c>
      <c r="FY227" s="8" t="s">
        <v>1287</v>
      </c>
      <c r="FZ227" s="8" t="s">
        <v>1287</v>
      </c>
      <c r="GA227" s="47" t="e">
        <f t="shared" si="36"/>
        <v>#VALUE!</v>
      </c>
      <c r="GB227" s="10" t="e">
        <f t="shared" si="37"/>
        <v>#VALUE!</v>
      </c>
      <c r="GC227" s="10" t="s">
        <v>1289</v>
      </c>
      <c r="GD227" s="10" t="s">
        <v>12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93</v>
      </c>
      <c r="F228" s="8" t="s">
        <v>1293</v>
      </c>
      <c r="G228" s="8" t="s">
        <v>1293</v>
      </c>
      <c r="H228" s="8" t="s">
        <v>1293</v>
      </c>
      <c r="I228" s="8" t="s">
        <v>1293</v>
      </c>
      <c r="J228" s="8" t="s">
        <v>1293</v>
      </c>
      <c r="K228" s="8" t="s">
        <v>1293</v>
      </c>
      <c r="L228" s="8" t="s">
        <v>1293</v>
      </c>
      <c r="M228" s="8" t="s">
        <v>1293</v>
      </c>
      <c r="N228" s="8" t="s">
        <v>1293</v>
      </c>
      <c r="O228" s="8" t="s">
        <v>1293</v>
      </c>
      <c r="P228" s="8" t="s">
        <v>1293</v>
      </c>
      <c r="Q228" s="8" t="s">
        <v>1293</v>
      </c>
      <c r="R228" s="8" t="s">
        <v>1293</v>
      </c>
      <c r="S228" s="8" t="s">
        <v>1293</v>
      </c>
      <c r="T228" s="8" t="s">
        <v>1293</v>
      </c>
      <c r="U228" s="8" t="s">
        <v>1293</v>
      </c>
      <c r="V228" s="8" t="s">
        <v>1293</v>
      </c>
      <c r="W228" s="8" t="s">
        <v>1293</v>
      </c>
      <c r="X228" s="8" t="s">
        <v>1293</v>
      </c>
      <c r="Y228" s="8" t="s">
        <v>1293</v>
      </c>
      <c r="Z228" s="8" t="s">
        <v>1293</v>
      </c>
      <c r="AA228" s="8" t="s">
        <v>1293</v>
      </c>
      <c r="AB228" s="8" t="s">
        <v>1293</v>
      </c>
      <c r="AC228" s="8" t="s">
        <v>1293</v>
      </c>
      <c r="AD228" s="8" t="s">
        <v>1293</v>
      </c>
      <c r="AE228" s="8" t="s">
        <v>1293</v>
      </c>
      <c r="AF228" s="8" t="s">
        <v>1293</v>
      </c>
      <c r="AG228" s="8" t="s">
        <v>1293</v>
      </c>
      <c r="AH228" s="8" t="s">
        <v>1293</v>
      </c>
      <c r="AI228" s="8" t="s">
        <v>1293</v>
      </c>
      <c r="AJ228" s="8" t="s">
        <v>1293</v>
      </c>
      <c r="AK228" s="8" t="s">
        <v>1293</v>
      </c>
      <c r="AL228" s="8" t="s">
        <v>1293</v>
      </c>
      <c r="AM228" s="8"/>
      <c r="AN228" s="8" t="s">
        <v>1293</v>
      </c>
      <c r="AO228" s="8" t="s">
        <v>1293</v>
      </c>
      <c r="AP228" s="8" t="s">
        <v>1293</v>
      </c>
      <c r="AQ228" s="8" t="s">
        <v>1293</v>
      </c>
      <c r="AR228" s="8" t="s">
        <v>1293</v>
      </c>
      <c r="AS228" s="8" t="s">
        <v>1293</v>
      </c>
      <c r="AT228" s="8" t="s">
        <v>1293</v>
      </c>
      <c r="AU228" s="1">
        <v>-2146826273</v>
      </c>
      <c r="AV228" s="8"/>
      <c r="AW228" s="8" t="s">
        <v>1293</v>
      </c>
      <c r="AX228" s="8" t="s">
        <v>1293</v>
      </c>
      <c r="AY228" s="8" t="s">
        <v>1293</v>
      </c>
      <c r="AZ228" s="1">
        <v>-2146826273</v>
      </c>
      <c r="BA228" s="9" t="s">
        <v>1293</v>
      </c>
      <c r="BB228" s="8"/>
      <c r="BC228" s="8" t="s">
        <v>1293</v>
      </c>
      <c r="BD228" s="8" t="s">
        <v>1293</v>
      </c>
      <c r="BE228" s="8" t="s">
        <v>1293</v>
      </c>
      <c r="BF228" s="8" t="s">
        <v>1293</v>
      </c>
      <c r="BG228" s="8" t="s">
        <v>1293</v>
      </c>
      <c r="BH228" s="8" t="s">
        <v>1293</v>
      </c>
      <c r="BI228" s="8" t="s">
        <v>1293</v>
      </c>
      <c r="BJ228" s="8"/>
      <c r="BK228" s="8"/>
      <c r="BL228" s="8" t="s">
        <v>1293</v>
      </c>
      <c r="BM228" s="8" t="s">
        <v>1293</v>
      </c>
      <c r="BN228" s="8" t="s">
        <v>1293</v>
      </c>
      <c r="BO228" s="8" t="s">
        <v>1293</v>
      </c>
      <c r="BP228" s="8" t="s">
        <v>1293</v>
      </c>
      <c r="BQ228" s="8" t="s">
        <v>1293</v>
      </c>
      <c r="BR228" s="8" t="s">
        <v>1293</v>
      </c>
      <c r="BS228" s="8" t="s">
        <v>1293</v>
      </c>
      <c r="BT228" s="8" t="s">
        <v>1293</v>
      </c>
      <c r="BU228" s="8" t="s">
        <v>1293</v>
      </c>
      <c r="BV228" s="8" t="s">
        <v>1293</v>
      </c>
      <c r="BW228" s="8" t="s">
        <v>1293</v>
      </c>
      <c r="BX228" s="8" t="s">
        <v>1293</v>
      </c>
      <c r="BY228" s="8" t="s">
        <v>1293</v>
      </c>
      <c r="BZ228" s="8" t="s">
        <v>1293</v>
      </c>
      <c r="CA228" s="8" t="s">
        <v>1293</v>
      </c>
      <c r="CB228" s="8" t="s">
        <v>1293</v>
      </c>
      <c r="CC228" s="8" t="s">
        <v>1293</v>
      </c>
      <c r="CD228" s="8" t="s">
        <v>1293</v>
      </c>
      <c r="CE228" s="8"/>
      <c r="CF228" s="8" t="s">
        <v>1293</v>
      </c>
      <c r="CG228" s="8" t="s">
        <v>1293</v>
      </c>
      <c r="CH228" s="8" t="s">
        <v>1293</v>
      </c>
      <c r="CI228" s="8" t="s">
        <v>1293</v>
      </c>
      <c r="CJ228" s="8" t="s">
        <v>1293</v>
      </c>
      <c r="CK228" s="8" t="s">
        <v>1293</v>
      </c>
      <c r="CL228" s="8" t="s">
        <v>1293</v>
      </c>
      <c r="CM228" s="8" t="s">
        <v>1293</v>
      </c>
      <c r="CN228" s="8" t="s">
        <v>1293</v>
      </c>
      <c r="CO228" s="8" t="s">
        <v>1293</v>
      </c>
      <c r="CP228" s="8" t="s">
        <v>1293</v>
      </c>
      <c r="CQ228" s="8" t="s">
        <v>1293</v>
      </c>
      <c r="CR228" s="8" t="s">
        <v>1293</v>
      </c>
      <c r="CS228" s="8" t="s">
        <v>1293</v>
      </c>
      <c r="CT228" s="8" t="s">
        <v>1293</v>
      </c>
      <c r="CU228" s="8" t="s">
        <v>1293</v>
      </c>
      <c r="CV228" s="8" t="s">
        <v>1293</v>
      </c>
      <c r="CW228" s="8" t="s">
        <v>1293</v>
      </c>
      <c r="CX228" s="8" t="s">
        <v>1293</v>
      </c>
      <c r="CY228" s="8" t="s">
        <v>1293</v>
      </c>
      <c r="CZ228" s="8" t="s">
        <v>1293</v>
      </c>
      <c r="DA228" s="8" t="s">
        <v>1293</v>
      </c>
      <c r="DB228" s="8" t="s">
        <v>1293</v>
      </c>
      <c r="DC228" s="8"/>
      <c r="DD228" s="8" t="s">
        <v>1293</v>
      </c>
      <c r="DE228" s="8" t="s">
        <v>1293</v>
      </c>
      <c r="DF228" s="8" t="s">
        <v>1293</v>
      </c>
      <c r="DG228" s="8" t="s">
        <v>1293</v>
      </c>
      <c r="DH228" s="8" t="s">
        <v>1293</v>
      </c>
      <c r="DI228" s="8" t="s">
        <v>1293</v>
      </c>
      <c r="DJ228" s="8" t="s">
        <v>1293</v>
      </c>
      <c r="DK228" s="8" t="s">
        <v>1293</v>
      </c>
      <c r="DL228" s="8" t="s">
        <v>1293</v>
      </c>
      <c r="DM228" s="8" t="s">
        <v>1293</v>
      </c>
      <c r="DN228" s="8" t="s">
        <v>1293</v>
      </c>
      <c r="DO228" s="8" t="s">
        <v>1293</v>
      </c>
      <c r="DP228" s="8" t="s">
        <v>1293</v>
      </c>
      <c r="DQ228" s="8" t="s">
        <v>1293</v>
      </c>
      <c r="DR228" s="8" t="s">
        <v>1293</v>
      </c>
      <c r="DS228" s="8" t="s">
        <v>1293</v>
      </c>
      <c r="DT228" s="8" t="s">
        <v>1293</v>
      </c>
      <c r="DU228" s="8" t="s">
        <v>1293</v>
      </c>
      <c r="DV228" s="8"/>
      <c r="DW228" s="8" t="s">
        <v>1293</v>
      </c>
      <c r="DX228" s="8" t="s">
        <v>1293</v>
      </c>
      <c r="DY228" s="8" t="s">
        <v>1293</v>
      </c>
      <c r="DZ228" s="8" t="s">
        <v>1293</v>
      </c>
      <c r="EA228" s="8" t="s">
        <v>1293</v>
      </c>
      <c r="EB228" s="8" t="s">
        <v>1293</v>
      </c>
      <c r="EC228" s="8" t="s">
        <v>1293</v>
      </c>
      <c r="ED228" s="8" t="s">
        <v>1293</v>
      </c>
      <c r="EE228" s="8" t="s">
        <v>1293</v>
      </c>
      <c r="EF228" s="8" t="s">
        <v>1293</v>
      </c>
      <c r="EG228" s="8" t="s">
        <v>1293</v>
      </c>
      <c r="EH228" s="8" t="s">
        <v>1293</v>
      </c>
      <c r="EI228" s="8" t="s">
        <v>1293</v>
      </c>
      <c r="EJ228" s="8" t="s">
        <v>1293</v>
      </c>
      <c r="EK228" s="8" t="s">
        <v>1293</v>
      </c>
      <c r="EL228" s="8" t="s">
        <v>1293</v>
      </c>
      <c r="EM228" s="8" t="s">
        <v>1293</v>
      </c>
      <c r="EN228" s="8" t="s">
        <v>1293</v>
      </c>
      <c r="EO228" s="8" t="s">
        <v>1293</v>
      </c>
      <c r="EP228" s="8" t="s">
        <v>1293</v>
      </c>
      <c r="EQ228" s="8" t="s">
        <v>1293</v>
      </c>
      <c r="ER228" s="8" t="s">
        <v>1293</v>
      </c>
      <c r="ES228" s="8" t="s">
        <v>1293</v>
      </c>
      <c r="ET228" s="8" t="s">
        <v>1293</v>
      </c>
      <c r="EU228" s="8" t="s">
        <v>1293</v>
      </c>
      <c r="EV228" s="8" t="s">
        <v>1293</v>
      </c>
      <c r="EW228" s="8" t="s">
        <v>1293</v>
      </c>
      <c r="EX228" s="8" t="s">
        <v>1293</v>
      </c>
      <c r="EY228" s="8" t="s">
        <v>1293</v>
      </c>
      <c r="EZ228" s="8" t="s">
        <v>1293</v>
      </c>
      <c r="FA228" s="8" t="s">
        <v>1293</v>
      </c>
      <c r="FB228" s="8" t="s">
        <v>1293</v>
      </c>
      <c r="FC228" s="8" t="s">
        <v>1293</v>
      </c>
      <c r="FD228" s="8" t="s">
        <v>1293</v>
      </c>
      <c r="FE228" s="8" t="s">
        <v>1293</v>
      </c>
      <c r="FF228" s="8" t="s">
        <v>1293</v>
      </c>
      <c r="FG228" s="8" t="s">
        <v>1293</v>
      </c>
      <c r="FH228" s="8" t="s">
        <v>1293</v>
      </c>
      <c r="FI228" s="8" t="s">
        <v>1293</v>
      </c>
      <c r="FJ228" s="8" t="s">
        <v>1293</v>
      </c>
      <c r="FK228" s="8" t="s">
        <v>1293</v>
      </c>
      <c r="FL228" s="8"/>
      <c r="FM228" s="8" t="s">
        <v>1293</v>
      </c>
      <c r="FN228" s="8" t="s">
        <v>1293</v>
      </c>
      <c r="FO228" s="8" t="s">
        <v>1293</v>
      </c>
      <c r="FP228" s="8" t="s">
        <v>1293</v>
      </c>
      <c r="FQ228" s="8" t="s">
        <v>1293</v>
      </c>
      <c r="FR228" s="8" t="s">
        <v>1293</v>
      </c>
      <c r="FS228" s="8" t="s">
        <v>1293</v>
      </c>
      <c r="FT228" s="9" t="s">
        <v>1293</v>
      </c>
      <c r="FU228" s="8" t="s">
        <v>1293</v>
      </c>
      <c r="FV228" s="8" t="s">
        <v>1287</v>
      </c>
      <c r="FW228" s="8" t="s">
        <v>1288</v>
      </c>
      <c r="FX228" s="8" t="s">
        <v>1287</v>
      </c>
      <c r="FY228" s="8" t="s">
        <v>1287</v>
      </c>
      <c r="FZ228" s="8" t="s">
        <v>1287</v>
      </c>
      <c r="GA228" s="47" t="e">
        <f t="shared" si="36"/>
        <v>#VALUE!</v>
      </c>
      <c r="GB228" s="10" t="e">
        <f t="shared" si="37"/>
        <v>#VALUE!</v>
      </c>
      <c r="GC228" s="10" t="s">
        <v>1289</v>
      </c>
      <c r="GD228" s="10" t="s">
        <v>12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93</v>
      </c>
      <c r="F229" s="8" t="s">
        <v>1293</v>
      </c>
      <c r="G229" s="8" t="s">
        <v>1293</v>
      </c>
      <c r="H229" s="8" t="s">
        <v>1293</v>
      </c>
      <c r="I229" s="8" t="s">
        <v>1293</v>
      </c>
      <c r="J229" s="8" t="s">
        <v>1293</v>
      </c>
      <c r="K229" s="8" t="s">
        <v>1293</v>
      </c>
      <c r="L229" s="8" t="s">
        <v>1293</v>
      </c>
      <c r="M229" s="8" t="s">
        <v>1293</v>
      </c>
      <c r="N229" s="8" t="s">
        <v>1293</v>
      </c>
      <c r="O229" s="8" t="s">
        <v>1293</v>
      </c>
      <c r="P229" s="8" t="s">
        <v>1293</v>
      </c>
      <c r="Q229" s="8" t="s">
        <v>1293</v>
      </c>
      <c r="R229" s="8" t="s">
        <v>1293</v>
      </c>
      <c r="S229" s="8" t="s">
        <v>1293</v>
      </c>
      <c r="T229" s="8" t="s">
        <v>1293</v>
      </c>
      <c r="U229" s="8" t="s">
        <v>1293</v>
      </c>
      <c r="V229" s="8" t="s">
        <v>1293</v>
      </c>
      <c r="W229" s="8" t="s">
        <v>1293</v>
      </c>
      <c r="X229" s="8" t="s">
        <v>1293</v>
      </c>
      <c r="Y229" s="8" t="s">
        <v>1293</v>
      </c>
      <c r="Z229" s="8" t="s">
        <v>1293</v>
      </c>
      <c r="AA229" s="8" t="s">
        <v>1293</v>
      </c>
      <c r="AB229" s="8" t="s">
        <v>1293</v>
      </c>
      <c r="AC229" s="8" t="s">
        <v>1293</v>
      </c>
      <c r="AD229" s="8" t="s">
        <v>1293</v>
      </c>
      <c r="AE229" s="8" t="s">
        <v>1293</v>
      </c>
      <c r="AF229" s="8" t="s">
        <v>1293</v>
      </c>
      <c r="AG229" s="8" t="s">
        <v>1293</v>
      </c>
      <c r="AH229" s="8" t="s">
        <v>1293</v>
      </c>
      <c r="AI229" s="8" t="s">
        <v>1293</v>
      </c>
      <c r="AJ229" s="8" t="s">
        <v>1293</v>
      </c>
      <c r="AK229" s="8" t="s">
        <v>1293</v>
      </c>
      <c r="AL229" s="8" t="s">
        <v>1293</v>
      </c>
      <c r="AM229" s="8"/>
      <c r="AN229" s="8" t="s">
        <v>1293</v>
      </c>
      <c r="AO229" s="8" t="s">
        <v>1293</v>
      </c>
      <c r="AP229" s="8" t="s">
        <v>1293</v>
      </c>
      <c r="AQ229" s="8" t="s">
        <v>1293</v>
      </c>
      <c r="AR229" s="8" t="s">
        <v>1293</v>
      </c>
      <c r="AS229" s="8" t="s">
        <v>1293</v>
      </c>
      <c r="AT229" s="8" t="s">
        <v>1293</v>
      </c>
      <c r="AU229" s="1">
        <v>-2146826273</v>
      </c>
      <c r="AV229" s="8"/>
      <c r="AW229" s="8" t="s">
        <v>1293</v>
      </c>
      <c r="AX229" s="8" t="s">
        <v>1293</v>
      </c>
      <c r="AY229" s="8" t="s">
        <v>1293</v>
      </c>
      <c r="AZ229" s="1">
        <v>-2146826273</v>
      </c>
      <c r="BA229" s="9" t="s">
        <v>1293</v>
      </c>
      <c r="BB229" s="8"/>
      <c r="BC229" s="8" t="s">
        <v>1293</v>
      </c>
      <c r="BD229" s="8" t="s">
        <v>1293</v>
      </c>
      <c r="BE229" s="8" t="s">
        <v>1293</v>
      </c>
      <c r="BF229" s="8" t="s">
        <v>1293</v>
      </c>
      <c r="BG229" s="8" t="s">
        <v>1293</v>
      </c>
      <c r="BH229" s="8" t="s">
        <v>1293</v>
      </c>
      <c r="BI229" s="8" t="s">
        <v>1293</v>
      </c>
      <c r="BJ229" s="8"/>
      <c r="BK229" s="8"/>
      <c r="BL229" s="8" t="s">
        <v>1293</v>
      </c>
      <c r="BM229" s="8" t="s">
        <v>1293</v>
      </c>
      <c r="BN229" s="8" t="s">
        <v>1293</v>
      </c>
      <c r="BO229" s="8" t="s">
        <v>1293</v>
      </c>
      <c r="BP229" s="8" t="s">
        <v>1293</v>
      </c>
      <c r="BQ229" s="8" t="s">
        <v>1293</v>
      </c>
      <c r="BR229" s="8" t="s">
        <v>1293</v>
      </c>
      <c r="BS229" s="8" t="s">
        <v>1293</v>
      </c>
      <c r="BT229" s="8" t="s">
        <v>1293</v>
      </c>
      <c r="BU229" s="8" t="s">
        <v>1293</v>
      </c>
      <c r="BV229" s="8" t="s">
        <v>1293</v>
      </c>
      <c r="BW229" s="8" t="s">
        <v>1293</v>
      </c>
      <c r="BX229" s="8" t="s">
        <v>1293</v>
      </c>
      <c r="BY229" s="8" t="s">
        <v>1293</v>
      </c>
      <c r="BZ229" s="8" t="s">
        <v>1293</v>
      </c>
      <c r="CA229" s="8" t="s">
        <v>1293</v>
      </c>
      <c r="CB229" s="8" t="s">
        <v>1293</v>
      </c>
      <c r="CC229" s="8" t="s">
        <v>1293</v>
      </c>
      <c r="CD229" s="8" t="s">
        <v>1293</v>
      </c>
      <c r="CE229" s="8"/>
      <c r="CF229" s="8" t="s">
        <v>1293</v>
      </c>
      <c r="CG229" s="8" t="s">
        <v>1293</v>
      </c>
      <c r="CH229" s="8" t="s">
        <v>1293</v>
      </c>
      <c r="CI229" s="8" t="s">
        <v>1293</v>
      </c>
      <c r="CJ229" s="8" t="s">
        <v>1293</v>
      </c>
      <c r="CK229" s="8" t="s">
        <v>1293</v>
      </c>
      <c r="CL229" s="8" t="s">
        <v>1293</v>
      </c>
      <c r="CM229" s="8" t="s">
        <v>1293</v>
      </c>
      <c r="CN229" s="8" t="s">
        <v>1293</v>
      </c>
      <c r="CO229" s="8" t="s">
        <v>1293</v>
      </c>
      <c r="CP229" s="8" t="s">
        <v>1293</v>
      </c>
      <c r="CQ229" s="8" t="s">
        <v>1293</v>
      </c>
      <c r="CR229" s="8" t="s">
        <v>1293</v>
      </c>
      <c r="CS229" s="8" t="s">
        <v>1293</v>
      </c>
      <c r="CT229" s="8" t="s">
        <v>1293</v>
      </c>
      <c r="CU229" s="8" t="s">
        <v>1293</v>
      </c>
      <c r="CV229" s="8" t="s">
        <v>1293</v>
      </c>
      <c r="CW229" s="8" t="s">
        <v>1293</v>
      </c>
      <c r="CX229" s="8" t="s">
        <v>1293</v>
      </c>
      <c r="CY229" s="8" t="s">
        <v>1293</v>
      </c>
      <c r="CZ229" s="8" t="s">
        <v>1293</v>
      </c>
      <c r="DA229" s="8" t="s">
        <v>1293</v>
      </c>
      <c r="DB229" s="8" t="s">
        <v>1293</v>
      </c>
      <c r="DC229" s="8"/>
      <c r="DD229" s="8" t="s">
        <v>1293</v>
      </c>
      <c r="DE229" s="8" t="s">
        <v>1293</v>
      </c>
      <c r="DF229" s="8" t="s">
        <v>1293</v>
      </c>
      <c r="DG229" s="8" t="s">
        <v>1293</v>
      </c>
      <c r="DH229" s="8" t="s">
        <v>1293</v>
      </c>
      <c r="DI229" s="8" t="s">
        <v>1293</v>
      </c>
      <c r="DJ229" s="8" t="s">
        <v>1293</v>
      </c>
      <c r="DK229" s="8" t="s">
        <v>1293</v>
      </c>
      <c r="DL229" s="8" t="s">
        <v>1293</v>
      </c>
      <c r="DM229" s="8" t="s">
        <v>1293</v>
      </c>
      <c r="DN229" s="8" t="s">
        <v>1293</v>
      </c>
      <c r="DO229" s="8" t="s">
        <v>1293</v>
      </c>
      <c r="DP229" s="8" t="s">
        <v>1293</v>
      </c>
      <c r="DQ229" s="8" t="s">
        <v>1293</v>
      </c>
      <c r="DR229" s="8" t="s">
        <v>1293</v>
      </c>
      <c r="DS229" s="8" t="s">
        <v>1293</v>
      </c>
      <c r="DT229" s="8" t="s">
        <v>1293</v>
      </c>
      <c r="DU229" s="8" t="s">
        <v>1293</v>
      </c>
      <c r="DV229" s="8"/>
      <c r="DW229" s="8" t="s">
        <v>1293</v>
      </c>
      <c r="DX229" s="8" t="s">
        <v>1293</v>
      </c>
      <c r="DY229" s="8" t="s">
        <v>1293</v>
      </c>
      <c r="DZ229" s="8" t="s">
        <v>1293</v>
      </c>
      <c r="EA229" s="8" t="s">
        <v>1293</v>
      </c>
      <c r="EB229" s="8" t="s">
        <v>1293</v>
      </c>
      <c r="EC229" s="8" t="s">
        <v>1293</v>
      </c>
      <c r="ED229" s="8" t="s">
        <v>1293</v>
      </c>
      <c r="EE229" s="8" t="s">
        <v>1293</v>
      </c>
      <c r="EF229" s="8" t="s">
        <v>1293</v>
      </c>
      <c r="EG229" s="8" t="s">
        <v>1293</v>
      </c>
      <c r="EH229" s="8" t="s">
        <v>1293</v>
      </c>
      <c r="EI229" s="8" t="s">
        <v>1293</v>
      </c>
      <c r="EJ229" s="8" t="s">
        <v>1293</v>
      </c>
      <c r="EK229" s="8" t="s">
        <v>1293</v>
      </c>
      <c r="EL229" s="8" t="s">
        <v>1293</v>
      </c>
      <c r="EM229" s="8" t="s">
        <v>1293</v>
      </c>
      <c r="EN229" s="8" t="s">
        <v>1293</v>
      </c>
      <c r="EO229" s="8" t="s">
        <v>1293</v>
      </c>
      <c r="EP229" s="8" t="s">
        <v>1293</v>
      </c>
      <c r="EQ229" s="8" t="s">
        <v>1293</v>
      </c>
      <c r="ER229" s="8" t="s">
        <v>1293</v>
      </c>
      <c r="ES229" s="8" t="s">
        <v>1293</v>
      </c>
      <c r="ET229" s="8" t="s">
        <v>1293</v>
      </c>
      <c r="EU229" s="8" t="s">
        <v>1293</v>
      </c>
      <c r="EV229" s="8" t="s">
        <v>1293</v>
      </c>
      <c r="EW229" s="8" t="s">
        <v>1293</v>
      </c>
      <c r="EX229" s="8" t="s">
        <v>1293</v>
      </c>
      <c r="EY229" s="8" t="s">
        <v>1293</v>
      </c>
      <c r="EZ229" s="8" t="s">
        <v>1293</v>
      </c>
      <c r="FA229" s="8" t="s">
        <v>1293</v>
      </c>
      <c r="FB229" s="8" t="s">
        <v>1293</v>
      </c>
      <c r="FC229" s="8" t="s">
        <v>1293</v>
      </c>
      <c r="FD229" s="8" t="s">
        <v>1293</v>
      </c>
      <c r="FE229" s="8" t="s">
        <v>1293</v>
      </c>
      <c r="FF229" s="8" t="s">
        <v>1293</v>
      </c>
      <c r="FG229" s="8" t="s">
        <v>1293</v>
      </c>
      <c r="FH229" s="8" t="s">
        <v>1293</v>
      </c>
      <c r="FI229" s="8" t="s">
        <v>1293</v>
      </c>
      <c r="FJ229" s="8" t="s">
        <v>1293</v>
      </c>
      <c r="FK229" s="8" t="s">
        <v>1293</v>
      </c>
      <c r="FL229" s="8"/>
      <c r="FM229" s="8" t="s">
        <v>1293</v>
      </c>
      <c r="FN229" s="8" t="s">
        <v>1293</v>
      </c>
      <c r="FO229" s="8" t="s">
        <v>1293</v>
      </c>
      <c r="FP229" s="8" t="s">
        <v>1293</v>
      </c>
      <c r="FQ229" s="8" t="s">
        <v>1293</v>
      </c>
      <c r="FR229" s="8" t="s">
        <v>1293</v>
      </c>
      <c r="FS229" s="8" t="s">
        <v>1293</v>
      </c>
      <c r="FT229" s="9" t="s">
        <v>1293</v>
      </c>
      <c r="FU229" s="8" t="s">
        <v>1293</v>
      </c>
      <c r="FV229" s="8" t="s">
        <v>1287</v>
      </c>
      <c r="FW229" s="8" t="s">
        <v>1288</v>
      </c>
      <c r="FX229" s="8" t="s">
        <v>1287</v>
      </c>
      <c r="FY229" s="8" t="s">
        <v>1287</v>
      </c>
      <c r="FZ229" s="8" t="s">
        <v>1287</v>
      </c>
      <c r="GA229" s="47" t="e">
        <f t="shared" si="36"/>
        <v>#VALUE!</v>
      </c>
      <c r="GB229" s="10" t="e">
        <f t="shared" si="37"/>
        <v>#VALUE!</v>
      </c>
      <c r="GC229" s="10" t="s">
        <v>1289</v>
      </c>
      <c r="GD229" s="10" t="s">
        <v>12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4</v>
      </c>
      <c r="F230" s="8" t="s">
        <v>1294</v>
      </c>
      <c r="G230" s="8" t="s">
        <v>1294</v>
      </c>
      <c r="H230" s="8" t="s">
        <v>1294</v>
      </c>
      <c r="I230" s="8" t="s">
        <v>1294</v>
      </c>
      <c r="J230" s="8" t="s">
        <v>1294</v>
      </c>
      <c r="K230" s="8" t="s">
        <v>1294</v>
      </c>
      <c r="L230" s="8" t="s">
        <v>1294</v>
      </c>
      <c r="M230" s="8" t="s">
        <v>1294</v>
      </c>
      <c r="N230" s="8" t="s">
        <v>1294</v>
      </c>
      <c r="O230" s="8" t="s">
        <v>1294</v>
      </c>
      <c r="P230" s="8" t="s">
        <v>1294</v>
      </c>
      <c r="Q230" s="8" t="s">
        <v>1294</v>
      </c>
      <c r="R230" s="8" t="s">
        <v>1294</v>
      </c>
      <c r="S230" s="8" t="s">
        <v>1294</v>
      </c>
      <c r="T230" s="8" t="s">
        <v>1294</v>
      </c>
      <c r="U230" s="8" t="s">
        <v>1294</v>
      </c>
      <c r="V230" s="8" t="s">
        <v>1294</v>
      </c>
      <c r="W230" s="8" t="s">
        <v>1294</v>
      </c>
      <c r="X230" s="8" t="s">
        <v>1294</v>
      </c>
      <c r="Y230" s="8" t="s">
        <v>1294</v>
      </c>
      <c r="Z230" s="8" t="s">
        <v>1294</v>
      </c>
      <c r="AA230" s="8" t="s">
        <v>1294</v>
      </c>
      <c r="AB230" s="8" t="s">
        <v>1294</v>
      </c>
      <c r="AC230" s="8" t="s">
        <v>1294</v>
      </c>
      <c r="AD230" s="8" t="s">
        <v>1294</v>
      </c>
      <c r="AE230" s="8" t="s">
        <v>1294</v>
      </c>
      <c r="AF230" s="8" t="s">
        <v>1294</v>
      </c>
      <c r="AG230" s="8" t="s">
        <v>1294</v>
      </c>
      <c r="AH230" s="8" t="s">
        <v>1294</v>
      </c>
      <c r="AI230" s="8" t="s">
        <v>1294</v>
      </c>
      <c r="AJ230" s="8" t="s">
        <v>1294</v>
      </c>
      <c r="AK230" s="8" t="s">
        <v>1294</v>
      </c>
      <c r="AL230" s="8" t="s">
        <v>1294</v>
      </c>
      <c r="AM230" s="8"/>
      <c r="AN230" s="8" t="s">
        <v>1294</v>
      </c>
      <c r="AO230" s="8" t="s">
        <v>1294</v>
      </c>
      <c r="AP230" s="8" t="s">
        <v>1294</v>
      </c>
      <c r="AQ230" s="8" t="s">
        <v>1294</v>
      </c>
      <c r="AR230" s="8" t="s">
        <v>1294</v>
      </c>
      <c r="AS230" s="8" t="s">
        <v>1294</v>
      </c>
      <c r="AT230" s="8" t="s">
        <v>1294</v>
      </c>
      <c r="AU230" s="1">
        <v>-2146826273</v>
      </c>
      <c r="AV230" s="8"/>
      <c r="AW230" s="8" t="s">
        <v>1294</v>
      </c>
      <c r="AX230" s="8" t="s">
        <v>1294</v>
      </c>
      <c r="AY230" s="8" t="s">
        <v>1294</v>
      </c>
      <c r="AZ230" s="1">
        <v>-2146826273</v>
      </c>
      <c r="BA230" s="9" t="s">
        <v>1294</v>
      </c>
      <c r="BB230" s="8"/>
      <c r="BC230" s="8" t="s">
        <v>1294</v>
      </c>
      <c r="BD230" s="8" t="s">
        <v>1294</v>
      </c>
      <c r="BE230" s="8" t="s">
        <v>1294</v>
      </c>
      <c r="BF230" s="8" t="s">
        <v>1294</v>
      </c>
      <c r="BG230" s="8" t="s">
        <v>1294</v>
      </c>
      <c r="BH230" s="8" t="s">
        <v>1294</v>
      </c>
      <c r="BI230" s="8" t="s">
        <v>1294</v>
      </c>
      <c r="BJ230" s="8"/>
      <c r="BK230" s="8"/>
      <c r="BL230" s="8" t="s">
        <v>1294</v>
      </c>
      <c r="BM230" s="8" t="s">
        <v>1294</v>
      </c>
      <c r="BN230" s="8" t="s">
        <v>1294</v>
      </c>
      <c r="BO230" s="8" t="s">
        <v>1294</v>
      </c>
      <c r="BP230" s="8" t="s">
        <v>1294</v>
      </c>
      <c r="BQ230" s="8" t="s">
        <v>1294</v>
      </c>
      <c r="BR230" s="8" t="s">
        <v>1294</v>
      </c>
      <c r="BS230" s="8" t="s">
        <v>1294</v>
      </c>
      <c r="BT230" s="8" t="s">
        <v>1294</v>
      </c>
      <c r="BU230" s="8" t="s">
        <v>1294</v>
      </c>
      <c r="BV230" s="8" t="s">
        <v>1294</v>
      </c>
      <c r="BW230" s="8" t="s">
        <v>1294</v>
      </c>
      <c r="BX230" s="8" t="s">
        <v>1294</v>
      </c>
      <c r="BY230" s="8" t="s">
        <v>1294</v>
      </c>
      <c r="BZ230" s="8" t="s">
        <v>1294</v>
      </c>
      <c r="CA230" s="8" t="s">
        <v>1294</v>
      </c>
      <c r="CB230" s="8" t="s">
        <v>1294</v>
      </c>
      <c r="CC230" s="8" t="s">
        <v>1294</v>
      </c>
      <c r="CD230" s="8" t="s">
        <v>1294</v>
      </c>
      <c r="CE230" s="8"/>
      <c r="CF230" s="8" t="s">
        <v>1294</v>
      </c>
      <c r="CG230" s="8" t="s">
        <v>1294</v>
      </c>
      <c r="CH230" s="8" t="s">
        <v>1294</v>
      </c>
      <c r="CI230" s="8" t="s">
        <v>1294</v>
      </c>
      <c r="CJ230" s="8" t="s">
        <v>1294</v>
      </c>
      <c r="CK230" s="8" t="s">
        <v>1294</v>
      </c>
      <c r="CL230" s="8" t="s">
        <v>1294</v>
      </c>
      <c r="CM230" s="8" t="s">
        <v>1294</v>
      </c>
      <c r="CN230" s="8" t="s">
        <v>1294</v>
      </c>
      <c r="CO230" s="8" t="s">
        <v>1294</v>
      </c>
      <c r="CP230" s="8" t="s">
        <v>1294</v>
      </c>
      <c r="CQ230" s="8" t="s">
        <v>1294</v>
      </c>
      <c r="CR230" s="8" t="s">
        <v>1294</v>
      </c>
      <c r="CS230" s="8" t="s">
        <v>1294</v>
      </c>
      <c r="CT230" s="8" t="s">
        <v>1294</v>
      </c>
      <c r="CU230" s="8" t="s">
        <v>1294</v>
      </c>
      <c r="CV230" s="8" t="s">
        <v>1294</v>
      </c>
      <c r="CW230" s="8" t="s">
        <v>1294</v>
      </c>
      <c r="CX230" s="8" t="s">
        <v>1294</v>
      </c>
      <c r="CY230" s="8" t="s">
        <v>1294</v>
      </c>
      <c r="CZ230" s="8" t="s">
        <v>1294</v>
      </c>
      <c r="DA230" s="8" t="s">
        <v>1294</v>
      </c>
      <c r="DB230" s="8" t="s">
        <v>1294</v>
      </c>
      <c r="DC230" s="8"/>
      <c r="DD230" s="8" t="s">
        <v>1294</v>
      </c>
      <c r="DE230" s="8" t="s">
        <v>1294</v>
      </c>
      <c r="DF230" s="8" t="s">
        <v>1294</v>
      </c>
      <c r="DG230" s="8" t="s">
        <v>1294</v>
      </c>
      <c r="DH230" s="8" t="s">
        <v>1294</v>
      </c>
      <c r="DI230" s="8" t="s">
        <v>1294</v>
      </c>
      <c r="DJ230" s="8" t="s">
        <v>1294</v>
      </c>
      <c r="DK230" s="8" t="s">
        <v>1294</v>
      </c>
      <c r="DL230" s="8" t="s">
        <v>1294</v>
      </c>
      <c r="DM230" s="8" t="s">
        <v>1294</v>
      </c>
      <c r="DN230" s="8" t="s">
        <v>1294</v>
      </c>
      <c r="DO230" s="8" t="s">
        <v>1294</v>
      </c>
      <c r="DP230" s="8" t="s">
        <v>1294</v>
      </c>
      <c r="DQ230" s="8" t="s">
        <v>1294</v>
      </c>
      <c r="DR230" s="8" t="s">
        <v>1294</v>
      </c>
      <c r="DS230" s="8" t="s">
        <v>1294</v>
      </c>
      <c r="DT230" s="8" t="s">
        <v>1294</v>
      </c>
      <c r="DU230" s="8" t="s">
        <v>1294</v>
      </c>
      <c r="DV230" s="8"/>
      <c r="DW230" s="8" t="s">
        <v>1294</v>
      </c>
      <c r="DX230" s="8" t="s">
        <v>1294</v>
      </c>
      <c r="DY230" s="8" t="s">
        <v>1294</v>
      </c>
      <c r="DZ230" s="8" t="s">
        <v>1294</v>
      </c>
      <c r="EA230" s="8" t="s">
        <v>1294</v>
      </c>
      <c r="EB230" s="8" t="s">
        <v>1294</v>
      </c>
      <c r="EC230" s="8" t="s">
        <v>1294</v>
      </c>
      <c r="ED230" s="8" t="s">
        <v>1294</v>
      </c>
      <c r="EE230" s="8" t="s">
        <v>1294</v>
      </c>
      <c r="EF230" s="8" t="s">
        <v>1294</v>
      </c>
      <c r="EG230" s="8" t="s">
        <v>1294</v>
      </c>
      <c r="EH230" s="8" t="s">
        <v>1294</v>
      </c>
      <c r="EI230" s="8" t="s">
        <v>1294</v>
      </c>
      <c r="EJ230" s="8" t="s">
        <v>1294</v>
      </c>
      <c r="EK230" s="8" t="s">
        <v>1294</v>
      </c>
      <c r="EL230" s="8" t="s">
        <v>1294</v>
      </c>
      <c r="EM230" s="8" t="s">
        <v>1294</v>
      </c>
      <c r="EN230" s="8" t="s">
        <v>1294</v>
      </c>
      <c r="EO230" s="8" t="s">
        <v>1294</v>
      </c>
      <c r="EP230" s="8" t="s">
        <v>1294</v>
      </c>
      <c r="EQ230" s="8" t="s">
        <v>1294</v>
      </c>
      <c r="ER230" s="8" t="s">
        <v>1294</v>
      </c>
      <c r="ES230" s="8" t="s">
        <v>1294</v>
      </c>
      <c r="ET230" s="8" t="s">
        <v>1294</v>
      </c>
      <c r="EU230" s="8" t="s">
        <v>1294</v>
      </c>
      <c r="EV230" s="8" t="s">
        <v>1294</v>
      </c>
      <c r="EW230" s="8" t="s">
        <v>1294</v>
      </c>
      <c r="EX230" s="8" t="s">
        <v>1294</v>
      </c>
      <c r="EY230" s="8" t="s">
        <v>1294</v>
      </c>
      <c r="EZ230" s="8" t="s">
        <v>1294</v>
      </c>
      <c r="FA230" s="8" t="s">
        <v>1294</v>
      </c>
      <c r="FB230" s="8" t="s">
        <v>1294</v>
      </c>
      <c r="FC230" s="8" t="s">
        <v>1294</v>
      </c>
      <c r="FD230" s="8" t="s">
        <v>1294</v>
      </c>
      <c r="FE230" s="8" t="s">
        <v>1294</v>
      </c>
      <c r="FF230" s="8" t="s">
        <v>1294</v>
      </c>
      <c r="FG230" s="8" t="s">
        <v>1294</v>
      </c>
      <c r="FH230" s="8" t="s">
        <v>1294</v>
      </c>
      <c r="FI230" s="8" t="s">
        <v>1294</v>
      </c>
      <c r="FJ230" s="8" t="s">
        <v>1294</v>
      </c>
      <c r="FK230" s="8" t="s">
        <v>1294</v>
      </c>
      <c r="FL230" s="8"/>
      <c r="FM230" s="8" t="s">
        <v>1294</v>
      </c>
      <c r="FN230" s="8" t="s">
        <v>1294</v>
      </c>
      <c r="FO230" s="8" t="s">
        <v>1294</v>
      </c>
      <c r="FP230" s="8" t="s">
        <v>1294</v>
      </c>
      <c r="FQ230" s="8" t="s">
        <v>1294</v>
      </c>
      <c r="FR230" s="8" t="s">
        <v>1294</v>
      </c>
      <c r="FS230" s="8" t="s">
        <v>1294</v>
      </c>
      <c r="FT230" s="9" t="s">
        <v>1294</v>
      </c>
      <c r="FU230" s="8" t="s">
        <v>1294</v>
      </c>
      <c r="FV230" s="8" t="s">
        <v>1287</v>
      </c>
      <c r="FW230" s="8" t="s">
        <v>1288</v>
      </c>
      <c r="FX230" s="8" t="s">
        <v>1287</v>
      </c>
      <c r="FY230" s="8" t="s">
        <v>1287</v>
      </c>
      <c r="FZ230" s="8" t="s">
        <v>1287</v>
      </c>
      <c r="GA230" s="47" t="e">
        <f t="shared" si="36"/>
        <v>#VALUE!</v>
      </c>
      <c r="GB230" s="10" t="e">
        <f t="shared" si="37"/>
        <v>#VALUE!</v>
      </c>
      <c r="GC230" s="10" t="s">
        <v>1289</v>
      </c>
      <c r="GD230" s="10" t="s">
        <v>12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93</v>
      </c>
      <c r="F231" s="8" t="s">
        <v>1293</v>
      </c>
      <c r="G231" s="8" t="s">
        <v>1293</v>
      </c>
      <c r="H231" s="8" t="s">
        <v>1293</v>
      </c>
      <c r="I231" s="8" t="s">
        <v>1293</v>
      </c>
      <c r="J231" s="8" t="s">
        <v>1293</v>
      </c>
      <c r="K231" s="8" t="s">
        <v>1293</v>
      </c>
      <c r="L231" s="8" t="s">
        <v>1293</v>
      </c>
      <c r="M231" s="8" t="s">
        <v>1293</v>
      </c>
      <c r="N231" s="8" t="s">
        <v>1293</v>
      </c>
      <c r="O231" s="8" t="s">
        <v>1293</v>
      </c>
      <c r="P231" s="8" t="s">
        <v>1293</v>
      </c>
      <c r="Q231" s="8" t="s">
        <v>1293</v>
      </c>
      <c r="R231" s="8" t="s">
        <v>1293</v>
      </c>
      <c r="S231" s="8" t="s">
        <v>1293</v>
      </c>
      <c r="T231" s="8" t="s">
        <v>1293</v>
      </c>
      <c r="U231" s="8" t="s">
        <v>1293</v>
      </c>
      <c r="V231" s="8" t="s">
        <v>1293</v>
      </c>
      <c r="W231" s="8" t="s">
        <v>1293</v>
      </c>
      <c r="X231" s="8" t="s">
        <v>1293</v>
      </c>
      <c r="Y231" s="8" t="s">
        <v>1293</v>
      </c>
      <c r="Z231" s="8" t="s">
        <v>1293</v>
      </c>
      <c r="AA231" s="8" t="s">
        <v>1293</v>
      </c>
      <c r="AB231" s="8" t="s">
        <v>1293</v>
      </c>
      <c r="AC231" s="8" t="s">
        <v>1293</v>
      </c>
      <c r="AD231" s="8" t="s">
        <v>1293</v>
      </c>
      <c r="AE231" s="8" t="s">
        <v>1293</v>
      </c>
      <c r="AF231" s="8" t="s">
        <v>1293</v>
      </c>
      <c r="AG231" s="8" t="s">
        <v>1293</v>
      </c>
      <c r="AH231" s="8" t="s">
        <v>1293</v>
      </c>
      <c r="AI231" s="8" t="s">
        <v>1293</v>
      </c>
      <c r="AJ231" s="8" t="s">
        <v>1293</v>
      </c>
      <c r="AK231" s="8" t="s">
        <v>1293</v>
      </c>
      <c r="AL231" s="8" t="s">
        <v>1293</v>
      </c>
      <c r="AM231" s="8"/>
      <c r="AN231" s="8" t="s">
        <v>1293</v>
      </c>
      <c r="AO231" s="8" t="s">
        <v>1293</v>
      </c>
      <c r="AP231" s="8" t="s">
        <v>1293</v>
      </c>
      <c r="AQ231" s="8" t="s">
        <v>1293</v>
      </c>
      <c r="AR231" s="8" t="s">
        <v>1293</v>
      </c>
      <c r="AS231" s="8" t="s">
        <v>1293</v>
      </c>
      <c r="AT231" s="8" t="s">
        <v>1293</v>
      </c>
      <c r="AU231" s="1">
        <v>-2146826273</v>
      </c>
      <c r="AV231" s="8"/>
      <c r="AW231" s="8" t="s">
        <v>1293</v>
      </c>
      <c r="AX231" s="8" t="s">
        <v>1293</v>
      </c>
      <c r="AY231" s="8" t="s">
        <v>1293</v>
      </c>
      <c r="AZ231" s="1">
        <v>-2146826273</v>
      </c>
      <c r="BA231" s="9" t="s">
        <v>1293</v>
      </c>
      <c r="BB231" s="8"/>
      <c r="BC231" s="8" t="s">
        <v>1293</v>
      </c>
      <c r="BD231" s="8" t="s">
        <v>1293</v>
      </c>
      <c r="BE231" s="8" t="s">
        <v>1293</v>
      </c>
      <c r="BF231" s="8" t="s">
        <v>1293</v>
      </c>
      <c r="BG231" s="8" t="s">
        <v>1293</v>
      </c>
      <c r="BH231" s="8" t="s">
        <v>1293</v>
      </c>
      <c r="BI231" s="8" t="s">
        <v>1293</v>
      </c>
      <c r="BJ231" s="8"/>
      <c r="BK231" s="8"/>
      <c r="BL231" s="8" t="s">
        <v>1293</v>
      </c>
      <c r="BM231" s="8" t="s">
        <v>1293</v>
      </c>
      <c r="BN231" s="8" t="s">
        <v>1293</v>
      </c>
      <c r="BO231" s="8" t="s">
        <v>1293</v>
      </c>
      <c r="BP231" s="8" t="s">
        <v>1293</v>
      </c>
      <c r="BQ231" s="8" t="s">
        <v>1293</v>
      </c>
      <c r="BR231" s="8" t="s">
        <v>1293</v>
      </c>
      <c r="BS231" s="8" t="s">
        <v>1293</v>
      </c>
      <c r="BT231" s="8" t="s">
        <v>1293</v>
      </c>
      <c r="BU231" s="8" t="s">
        <v>1293</v>
      </c>
      <c r="BV231" s="8" t="s">
        <v>1293</v>
      </c>
      <c r="BW231" s="8" t="s">
        <v>1293</v>
      </c>
      <c r="BX231" s="8" t="s">
        <v>1293</v>
      </c>
      <c r="BY231" s="8" t="s">
        <v>1293</v>
      </c>
      <c r="BZ231" s="8" t="s">
        <v>1293</v>
      </c>
      <c r="CA231" s="8" t="s">
        <v>1293</v>
      </c>
      <c r="CB231" s="8" t="s">
        <v>1293</v>
      </c>
      <c r="CC231" s="8" t="s">
        <v>1293</v>
      </c>
      <c r="CD231" s="8" t="s">
        <v>1293</v>
      </c>
      <c r="CE231" s="8"/>
      <c r="CF231" s="8" t="s">
        <v>1293</v>
      </c>
      <c r="CG231" s="8" t="s">
        <v>1293</v>
      </c>
      <c r="CH231" s="8" t="s">
        <v>1293</v>
      </c>
      <c r="CI231" s="8" t="s">
        <v>1293</v>
      </c>
      <c r="CJ231" s="8" t="s">
        <v>1293</v>
      </c>
      <c r="CK231" s="8" t="s">
        <v>1293</v>
      </c>
      <c r="CL231" s="8" t="s">
        <v>1293</v>
      </c>
      <c r="CM231" s="8" t="s">
        <v>1293</v>
      </c>
      <c r="CN231" s="8" t="s">
        <v>1293</v>
      </c>
      <c r="CO231" s="8" t="s">
        <v>1293</v>
      </c>
      <c r="CP231" s="8" t="s">
        <v>1293</v>
      </c>
      <c r="CQ231" s="8" t="s">
        <v>1293</v>
      </c>
      <c r="CR231" s="8" t="s">
        <v>1293</v>
      </c>
      <c r="CS231" s="8" t="s">
        <v>1293</v>
      </c>
      <c r="CT231" s="8" t="s">
        <v>1293</v>
      </c>
      <c r="CU231" s="8" t="s">
        <v>1293</v>
      </c>
      <c r="CV231" s="8" t="s">
        <v>1293</v>
      </c>
      <c r="CW231" s="8" t="s">
        <v>1293</v>
      </c>
      <c r="CX231" s="8" t="s">
        <v>1293</v>
      </c>
      <c r="CY231" s="8" t="s">
        <v>1293</v>
      </c>
      <c r="CZ231" s="8" t="s">
        <v>1293</v>
      </c>
      <c r="DA231" s="8" t="s">
        <v>1293</v>
      </c>
      <c r="DB231" s="8" t="s">
        <v>1293</v>
      </c>
      <c r="DC231" s="8"/>
      <c r="DD231" s="8" t="s">
        <v>1293</v>
      </c>
      <c r="DE231" s="8" t="s">
        <v>1293</v>
      </c>
      <c r="DF231" s="8" t="s">
        <v>1293</v>
      </c>
      <c r="DG231" s="8" t="s">
        <v>1293</v>
      </c>
      <c r="DH231" s="8" t="s">
        <v>1293</v>
      </c>
      <c r="DI231" s="8" t="s">
        <v>1293</v>
      </c>
      <c r="DJ231" s="8" t="s">
        <v>1293</v>
      </c>
      <c r="DK231" s="8" t="s">
        <v>1293</v>
      </c>
      <c r="DL231" s="8" t="s">
        <v>1293</v>
      </c>
      <c r="DM231" s="8" t="s">
        <v>1293</v>
      </c>
      <c r="DN231" s="8" t="s">
        <v>1293</v>
      </c>
      <c r="DO231" s="8" t="s">
        <v>1293</v>
      </c>
      <c r="DP231" s="8" t="s">
        <v>1293</v>
      </c>
      <c r="DQ231" s="8" t="s">
        <v>1293</v>
      </c>
      <c r="DR231" s="8" t="s">
        <v>1293</v>
      </c>
      <c r="DS231" s="8" t="s">
        <v>1293</v>
      </c>
      <c r="DT231" s="8" t="s">
        <v>1293</v>
      </c>
      <c r="DU231" s="8" t="s">
        <v>1293</v>
      </c>
      <c r="DV231" s="8"/>
      <c r="DW231" s="8" t="s">
        <v>1293</v>
      </c>
      <c r="DX231" s="8" t="s">
        <v>1293</v>
      </c>
      <c r="DY231" s="8" t="s">
        <v>1293</v>
      </c>
      <c r="DZ231" s="8" t="s">
        <v>1293</v>
      </c>
      <c r="EA231" s="8" t="s">
        <v>1293</v>
      </c>
      <c r="EB231" s="8" t="s">
        <v>1293</v>
      </c>
      <c r="EC231" s="8" t="s">
        <v>1293</v>
      </c>
      <c r="ED231" s="8" t="s">
        <v>1293</v>
      </c>
      <c r="EE231" s="8" t="s">
        <v>1293</v>
      </c>
      <c r="EF231" s="8" t="s">
        <v>1293</v>
      </c>
      <c r="EG231" s="8" t="s">
        <v>1293</v>
      </c>
      <c r="EH231" s="8" t="s">
        <v>1293</v>
      </c>
      <c r="EI231" s="8" t="s">
        <v>1293</v>
      </c>
      <c r="EJ231" s="8" t="s">
        <v>1293</v>
      </c>
      <c r="EK231" s="8" t="s">
        <v>1293</v>
      </c>
      <c r="EL231" s="8" t="s">
        <v>1293</v>
      </c>
      <c r="EM231" s="8" t="s">
        <v>1293</v>
      </c>
      <c r="EN231" s="8" t="s">
        <v>1293</v>
      </c>
      <c r="EO231" s="8" t="s">
        <v>1293</v>
      </c>
      <c r="EP231" s="8" t="s">
        <v>1293</v>
      </c>
      <c r="EQ231" s="8" t="s">
        <v>1293</v>
      </c>
      <c r="ER231" s="8" t="s">
        <v>1293</v>
      </c>
      <c r="ES231" s="8" t="s">
        <v>1293</v>
      </c>
      <c r="ET231" s="8" t="s">
        <v>1293</v>
      </c>
      <c r="EU231" s="8" t="s">
        <v>1293</v>
      </c>
      <c r="EV231" s="8" t="s">
        <v>1293</v>
      </c>
      <c r="EW231" s="8" t="s">
        <v>1293</v>
      </c>
      <c r="EX231" s="8" t="s">
        <v>1293</v>
      </c>
      <c r="EY231" s="8" t="s">
        <v>1293</v>
      </c>
      <c r="EZ231" s="8" t="s">
        <v>1293</v>
      </c>
      <c r="FA231" s="8" t="s">
        <v>1293</v>
      </c>
      <c r="FB231" s="8" t="s">
        <v>1293</v>
      </c>
      <c r="FC231" s="8" t="s">
        <v>1293</v>
      </c>
      <c r="FD231" s="8" t="s">
        <v>1293</v>
      </c>
      <c r="FE231" s="8" t="s">
        <v>1293</v>
      </c>
      <c r="FF231" s="8" t="s">
        <v>1293</v>
      </c>
      <c r="FG231" s="8" t="s">
        <v>1293</v>
      </c>
      <c r="FH231" s="8" t="s">
        <v>1293</v>
      </c>
      <c r="FI231" s="8" t="s">
        <v>1293</v>
      </c>
      <c r="FJ231" s="8" t="s">
        <v>1293</v>
      </c>
      <c r="FK231" s="8" t="s">
        <v>1293</v>
      </c>
      <c r="FL231" s="8"/>
      <c r="FM231" s="8" t="s">
        <v>1293</v>
      </c>
      <c r="FN231" s="8" t="s">
        <v>1293</v>
      </c>
      <c r="FO231" s="8" t="s">
        <v>1293</v>
      </c>
      <c r="FP231" s="8" t="s">
        <v>1293</v>
      </c>
      <c r="FQ231" s="8" t="s">
        <v>1293</v>
      </c>
      <c r="FR231" s="8" t="s">
        <v>1293</v>
      </c>
      <c r="FS231" s="8" t="s">
        <v>1293</v>
      </c>
      <c r="FT231" s="9" t="s">
        <v>1293</v>
      </c>
      <c r="FU231" s="8" t="s">
        <v>1293</v>
      </c>
      <c r="FV231" s="8" t="s">
        <v>1287</v>
      </c>
      <c r="FW231" s="8" t="s">
        <v>1288</v>
      </c>
      <c r="FX231" s="8" t="s">
        <v>1287</v>
      </c>
      <c r="FY231" s="8" t="s">
        <v>1287</v>
      </c>
      <c r="FZ231" s="8" t="s">
        <v>1287</v>
      </c>
      <c r="GA231" s="47" t="e">
        <f t="shared" si="36"/>
        <v>#VALUE!</v>
      </c>
      <c r="GB231" s="10" t="e">
        <f t="shared" si="37"/>
        <v>#VALUE!</v>
      </c>
      <c r="GC231" s="10" t="s">
        <v>1289</v>
      </c>
      <c r="GD231" s="10" t="s">
        <v>12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93</v>
      </c>
      <c r="F232" s="8" t="s">
        <v>1293</v>
      </c>
      <c r="G232" s="8" t="s">
        <v>1293</v>
      </c>
      <c r="H232" s="8" t="s">
        <v>1293</v>
      </c>
      <c r="I232" s="8" t="s">
        <v>1293</v>
      </c>
      <c r="J232" s="8" t="s">
        <v>1293</v>
      </c>
      <c r="K232" s="8" t="s">
        <v>1293</v>
      </c>
      <c r="L232" s="8" t="s">
        <v>1293</v>
      </c>
      <c r="M232" s="8" t="s">
        <v>1293</v>
      </c>
      <c r="N232" s="8" t="s">
        <v>1293</v>
      </c>
      <c r="O232" s="8" t="s">
        <v>1293</v>
      </c>
      <c r="P232" s="8" t="s">
        <v>1293</v>
      </c>
      <c r="Q232" s="8" t="s">
        <v>1293</v>
      </c>
      <c r="R232" s="8" t="s">
        <v>1293</v>
      </c>
      <c r="S232" s="8" t="s">
        <v>1293</v>
      </c>
      <c r="T232" s="8" t="s">
        <v>1293</v>
      </c>
      <c r="U232" s="8" t="s">
        <v>1293</v>
      </c>
      <c r="V232" s="8" t="s">
        <v>1293</v>
      </c>
      <c r="W232" s="8" t="s">
        <v>1293</v>
      </c>
      <c r="X232" s="8" t="s">
        <v>1293</v>
      </c>
      <c r="Y232" s="8" t="s">
        <v>1293</v>
      </c>
      <c r="Z232" s="8" t="s">
        <v>1293</v>
      </c>
      <c r="AA232" s="8" t="s">
        <v>1293</v>
      </c>
      <c r="AB232" s="8" t="s">
        <v>1293</v>
      </c>
      <c r="AC232" s="8" t="s">
        <v>1293</v>
      </c>
      <c r="AD232" s="8" t="s">
        <v>1293</v>
      </c>
      <c r="AE232" s="8" t="s">
        <v>1293</v>
      </c>
      <c r="AF232" s="8" t="s">
        <v>1293</v>
      </c>
      <c r="AG232" s="8" t="s">
        <v>1293</v>
      </c>
      <c r="AH232" s="8" t="s">
        <v>1293</v>
      </c>
      <c r="AI232" s="8" t="s">
        <v>1293</v>
      </c>
      <c r="AJ232" s="8" t="s">
        <v>1293</v>
      </c>
      <c r="AK232" s="8" t="s">
        <v>1293</v>
      </c>
      <c r="AL232" s="8" t="s">
        <v>1293</v>
      </c>
      <c r="AM232" s="8"/>
      <c r="AN232" s="8" t="s">
        <v>1293</v>
      </c>
      <c r="AO232" s="8" t="s">
        <v>1293</v>
      </c>
      <c r="AP232" s="8" t="s">
        <v>1293</v>
      </c>
      <c r="AQ232" s="8" t="s">
        <v>1293</v>
      </c>
      <c r="AR232" s="8" t="s">
        <v>1293</v>
      </c>
      <c r="AS232" s="8" t="s">
        <v>1293</v>
      </c>
      <c r="AT232" s="8" t="s">
        <v>1293</v>
      </c>
      <c r="AU232" s="1">
        <v>-2146826273</v>
      </c>
      <c r="AV232" s="8"/>
      <c r="AW232" s="8" t="s">
        <v>1293</v>
      </c>
      <c r="AX232" s="8" t="s">
        <v>1293</v>
      </c>
      <c r="AY232" s="8" t="s">
        <v>1293</v>
      </c>
      <c r="AZ232" s="1">
        <v>-2146826273</v>
      </c>
      <c r="BA232" s="9" t="s">
        <v>1293</v>
      </c>
      <c r="BB232" s="8"/>
      <c r="BC232" s="8" t="s">
        <v>1293</v>
      </c>
      <c r="BD232" s="8" t="s">
        <v>1293</v>
      </c>
      <c r="BE232" s="8" t="s">
        <v>1293</v>
      </c>
      <c r="BF232" s="8" t="s">
        <v>1293</v>
      </c>
      <c r="BG232" s="8" t="s">
        <v>1293</v>
      </c>
      <c r="BH232" s="8" t="s">
        <v>1293</v>
      </c>
      <c r="BI232" s="8" t="s">
        <v>1293</v>
      </c>
      <c r="BJ232" s="8"/>
      <c r="BK232" s="8"/>
      <c r="BL232" s="8" t="s">
        <v>1293</v>
      </c>
      <c r="BM232" s="8" t="s">
        <v>1293</v>
      </c>
      <c r="BN232" s="8" t="s">
        <v>1293</v>
      </c>
      <c r="BO232" s="8" t="s">
        <v>1293</v>
      </c>
      <c r="BP232" s="8" t="s">
        <v>1293</v>
      </c>
      <c r="BQ232" s="8" t="s">
        <v>1293</v>
      </c>
      <c r="BR232" s="8" t="s">
        <v>1293</v>
      </c>
      <c r="BS232" s="8" t="s">
        <v>1293</v>
      </c>
      <c r="BT232" s="8" t="s">
        <v>1293</v>
      </c>
      <c r="BU232" s="8" t="s">
        <v>1293</v>
      </c>
      <c r="BV232" s="8" t="s">
        <v>1293</v>
      </c>
      <c r="BW232" s="8" t="s">
        <v>1293</v>
      </c>
      <c r="BX232" s="8" t="s">
        <v>1293</v>
      </c>
      <c r="BY232" s="8" t="s">
        <v>1293</v>
      </c>
      <c r="BZ232" s="8" t="s">
        <v>1293</v>
      </c>
      <c r="CA232" s="8" t="s">
        <v>1293</v>
      </c>
      <c r="CB232" s="8" t="s">
        <v>1293</v>
      </c>
      <c r="CC232" s="8" t="s">
        <v>1293</v>
      </c>
      <c r="CD232" s="8" t="s">
        <v>1293</v>
      </c>
      <c r="CE232" s="8"/>
      <c r="CF232" s="8" t="s">
        <v>1293</v>
      </c>
      <c r="CG232" s="8" t="s">
        <v>1293</v>
      </c>
      <c r="CH232" s="8" t="s">
        <v>1293</v>
      </c>
      <c r="CI232" s="8" t="s">
        <v>1293</v>
      </c>
      <c r="CJ232" s="8" t="s">
        <v>1293</v>
      </c>
      <c r="CK232" s="8" t="s">
        <v>1293</v>
      </c>
      <c r="CL232" s="8" t="s">
        <v>1293</v>
      </c>
      <c r="CM232" s="8" t="s">
        <v>1293</v>
      </c>
      <c r="CN232" s="8" t="s">
        <v>1293</v>
      </c>
      <c r="CO232" s="8" t="s">
        <v>1293</v>
      </c>
      <c r="CP232" s="8" t="s">
        <v>1293</v>
      </c>
      <c r="CQ232" s="8" t="s">
        <v>1293</v>
      </c>
      <c r="CR232" s="8" t="s">
        <v>1293</v>
      </c>
      <c r="CS232" s="8" t="s">
        <v>1293</v>
      </c>
      <c r="CT232" s="8" t="s">
        <v>1293</v>
      </c>
      <c r="CU232" s="8" t="s">
        <v>1293</v>
      </c>
      <c r="CV232" s="8" t="s">
        <v>1293</v>
      </c>
      <c r="CW232" s="8" t="s">
        <v>1293</v>
      </c>
      <c r="CX232" s="8" t="s">
        <v>1293</v>
      </c>
      <c r="CY232" s="8" t="s">
        <v>1293</v>
      </c>
      <c r="CZ232" s="8" t="s">
        <v>1293</v>
      </c>
      <c r="DA232" s="8" t="s">
        <v>1293</v>
      </c>
      <c r="DB232" s="8" t="s">
        <v>1293</v>
      </c>
      <c r="DC232" s="8"/>
      <c r="DD232" s="8" t="s">
        <v>1293</v>
      </c>
      <c r="DE232" s="8" t="s">
        <v>1293</v>
      </c>
      <c r="DF232" s="8" t="s">
        <v>1293</v>
      </c>
      <c r="DG232" s="8" t="s">
        <v>1293</v>
      </c>
      <c r="DH232" s="8" t="s">
        <v>1293</v>
      </c>
      <c r="DI232" s="8" t="s">
        <v>1293</v>
      </c>
      <c r="DJ232" s="8" t="s">
        <v>1293</v>
      </c>
      <c r="DK232" s="8" t="s">
        <v>1293</v>
      </c>
      <c r="DL232" s="8" t="s">
        <v>1293</v>
      </c>
      <c r="DM232" s="8" t="s">
        <v>1293</v>
      </c>
      <c r="DN232" s="8" t="s">
        <v>1293</v>
      </c>
      <c r="DO232" s="8" t="s">
        <v>1293</v>
      </c>
      <c r="DP232" s="8" t="s">
        <v>1293</v>
      </c>
      <c r="DQ232" s="8" t="s">
        <v>1293</v>
      </c>
      <c r="DR232" s="8" t="s">
        <v>1293</v>
      </c>
      <c r="DS232" s="8" t="s">
        <v>1293</v>
      </c>
      <c r="DT232" s="8" t="s">
        <v>1293</v>
      </c>
      <c r="DU232" s="8" t="s">
        <v>1293</v>
      </c>
      <c r="DV232" s="8"/>
      <c r="DW232" s="8" t="s">
        <v>1293</v>
      </c>
      <c r="DX232" s="8" t="s">
        <v>1293</v>
      </c>
      <c r="DY232" s="8" t="s">
        <v>1293</v>
      </c>
      <c r="DZ232" s="8" t="s">
        <v>1293</v>
      </c>
      <c r="EA232" s="8" t="s">
        <v>1293</v>
      </c>
      <c r="EB232" s="8" t="s">
        <v>1293</v>
      </c>
      <c r="EC232" s="8" t="s">
        <v>1293</v>
      </c>
      <c r="ED232" s="8" t="s">
        <v>1293</v>
      </c>
      <c r="EE232" s="8" t="s">
        <v>1293</v>
      </c>
      <c r="EF232" s="8" t="s">
        <v>1293</v>
      </c>
      <c r="EG232" s="8" t="s">
        <v>1293</v>
      </c>
      <c r="EH232" s="8" t="s">
        <v>1293</v>
      </c>
      <c r="EI232" s="8" t="s">
        <v>1293</v>
      </c>
      <c r="EJ232" s="8" t="s">
        <v>1293</v>
      </c>
      <c r="EK232" s="8" t="s">
        <v>1293</v>
      </c>
      <c r="EL232" s="8" t="s">
        <v>1293</v>
      </c>
      <c r="EM232" s="8" t="s">
        <v>1293</v>
      </c>
      <c r="EN232" s="8" t="s">
        <v>1293</v>
      </c>
      <c r="EO232" s="8" t="s">
        <v>1293</v>
      </c>
      <c r="EP232" s="8" t="s">
        <v>1293</v>
      </c>
      <c r="EQ232" s="8" t="s">
        <v>1293</v>
      </c>
      <c r="ER232" s="8" t="s">
        <v>1293</v>
      </c>
      <c r="ES232" s="8" t="s">
        <v>1293</v>
      </c>
      <c r="ET232" s="8" t="s">
        <v>1293</v>
      </c>
      <c r="EU232" s="8" t="s">
        <v>1293</v>
      </c>
      <c r="EV232" s="8" t="s">
        <v>1293</v>
      </c>
      <c r="EW232" s="8" t="s">
        <v>1293</v>
      </c>
      <c r="EX232" s="8" t="s">
        <v>1293</v>
      </c>
      <c r="EY232" s="8" t="s">
        <v>1293</v>
      </c>
      <c r="EZ232" s="8" t="s">
        <v>1293</v>
      </c>
      <c r="FA232" s="8" t="s">
        <v>1293</v>
      </c>
      <c r="FB232" s="8" t="s">
        <v>1293</v>
      </c>
      <c r="FC232" s="8" t="s">
        <v>1293</v>
      </c>
      <c r="FD232" s="8" t="s">
        <v>1293</v>
      </c>
      <c r="FE232" s="8" t="s">
        <v>1293</v>
      </c>
      <c r="FF232" s="8" t="s">
        <v>1293</v>
      </c>
      <c r="FG232" s="8" t="s">
        <v>1293</v>
      </c>
      <c r="FH232" s="8" t="s">
        <v>1293</v>
      </c>
      <c r="FI232" s="8" t="s">
        <v>1293</v>
      </c>
      <c r="FJ232" s="8" t="s">
        <v>1293</v>
      </c>
      <c r="FK232" s="8" t="s">
        <v>1293</v>
      </c>
      <c r="FL232" s="8"/>
      <c r="FM232" s="8" t="s">
        <v>1293</v>
      </c>
      <c r="FN232" s="8" t="s">
        <v>1293</v>
      </c>
      <c r="FO232" s="8" t="s">
        <v>1293</v>
      </c>
      <c r="FP232" s="8" t="s">
        <v>1293</v>
      </c>
      <c r="FQ232" s="8" t="s">
        <v>1293</v>
      </c>
      <c r="FR232" s="8" t="s">
        <v>1293</v>
      </c>
      <c r="FS232" s="8" t="s">
        <v>1293</v>
      </c>
      <c r="FT232" s="9" t="s">
        <v>1293</v>
      </c>
      <c r="FU232" s="8" t="s">
        <v>1293</v>
      </c>
      <c r="FV232" s="8" t="s">
        <v>1287</v>
      </c>
      <c r="FW232" s="8" t="s">
        <v>1288</v>
      </c>
      <c r="FX232" s="8" t="s">
        <v>1287</v>
      </c>
      <c r="FY232" s="8" t="s">
        <v>1287</v>
      </c>
      <c r="FZ232" s="8" t="s">
        <v>1287</v>
      </c>
      <c r="GA232" s="47" t="e">
        <f t="shared" si="36"/>
        <v>#VALUE!</v>
      </c>
      <c r="GB232" s="10" t="e">
        <f t="shared" si="37"/>
        <v>#VALUE!</v>
      </c>
      <c r="GC232" s="10" t="s">
        <v>1289</v>
      </c>
      <c r="GD232" s="10" t="s">
        <v>12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93</v>
      </c>
      <c r="F233" s="8" t="s">
        <v>1293</v>
      </c>
      <c r="G233" s="8" t="s">
        <v>1293</v>
      </c>
      <c r="H233" s="8" t="s">
        <v>1293</v>
      </c>
      <c r="I233" s="8" t="s">
        <v>1293</v>
      </c>
      <c r="J233" s="8" t="s">
        <v>1293</v>
      </c>
      <c r="K233" s="8" t="s">
        <v>1293</v>
      </c>
      <c r="L233" s="8" t="s">
        <v>1293</v>
      </c>
      <c r="M233" s="8" t="s">
        <v>1293</v>
      </c>
      <c r="N233" s="8" t="s">
        <v>1293</v>
      </c>
      <c r="O233" s="8" t="s">
        <v>1293</v>
      </c>
      <c r="P233" s="8" t="s">
        <v>1293</v>
      </c>
      <c r="Q233" s="8" t="s">
        <v>1293</v>
      </c>
      <c r="R233" s="8" t="s">
        <v>1293</v>
      </c>
      <c r="S233" s="8" t="s">
        <v>1293</v>
      </c>
      <c r="T233" s="8" t="s">
        <v>1293</v>
      </c>
      <c r="U233" s="8" t="s">
        <v>1293</v>
      </c>
      <c r="V233" s="8" t="s">
        <v>1293</v>
      </c>
      <c r="W233" s="8" t="s">
        <v>1293</v>
      </c>
      <c r="X233" s="8" t="s">
        <v>1293</v>
      </c>
      <c r="Y233" s="8" t="s">
        <v>1293</v>
      </c>
      <c r="Z233" s="8" t="s">
        <v>1293</v>
      </c>
      <c r="AA233" s="8" t="s">
        <v>1293</v>
      </c>
      <c r="AB233" s="8" t="s">
        <v>1293</v>
      </c>
      <c r="AC233" s="8" t="s">
        <v>1293</v>
      </c>
      <c r="AD233" s="8" t="s">
        <v>1293</v>
      </c>
      <c r="AE233" s="8" t="s">
        <v>1293</v>
      </c>
      <c r="AF233" s="8" t="s">
        <v>1293</v>
      </c>
      <c r="AG233" s="8" t="s">
        <v>1293</v>
      </c>
      <c r="AH233" s="8" t="s">
        <v>1293</v>
      </c>
      <c r="AI233" s="8" t="s">
        <v>1293</v>
      </c>
      <c r="AJ233" s="8" t="s">
        <v>1293</v>
      </c>
      <c r="AK233" s="8" t="s">
        <v>1293</v>
      </c>
      <c r="AL233" s="8" t="s">
        <v>1293</v>
      </c>
      <c r="AM233" s="8"/>
      <c r="AN233" s="8" t="s">
        <v>1293</v>
      </c>
      <c r="AO233" s="8" t="s">
        <v>1293</v>
      </c>
      <c r="AP233" s="8" t="s">
        <v>1293</v>
      </c>
      <c r="AQ233" s="8" t="s">
        <v>1293</v>
      </c>
      <c r="AR233" s="8" t="s">
        <v>1293</v>
      </c>
      <c r="AS233" s="8" t="s">
        <v>1293</v>
      </c>
      <c r="AT233" s="8" t="s">
        <v>1293</v>
      </c>
      <c r="AU233" s="1">
        <v>-2146826273</v>
      </c>
      <c r="AV233" s="8"/>
      <c r="AW233" s="8" t="s">
        <v>1293</v>
      </c>
      <c r="AX233" s="8" t="s">
        <v>1293</v>
      </c>
      <c r="AY233" s="8" t="s">
        <v>1293</v>
      </c>
      <c r="AZ233" s="1">
        <v>-2146826273</v>
      </c>
      <c r="BA233" s="9" t="s">
        <v>1293</v>
      </c>
      <c r="BB233" s="8"/>
      <c r="BC233" s="8" t="s">
        <v>1293</v>
      </c>
      <c r="BD233" s="8" t="s">
        <v>1293</v>
      </c>
      <c r="BE233" s="8" t="s">
        <v>1293</v>
      </c>
      <c r="BF233" s="8" t="s">
        <v>1293</v>
      </c>
      <c r="BG233" s="8" t="s">
        <v>1293</v>
      </c>
      <c r="BH233" s="8" t="s">
        <v>1293</v>
      </c>
      <c r="BI233" s="8" t="s">
        <v>1293</v>
      </c>
      <c r="BJ233" s="8"/>
      <c r="BK233" s="8"/>
      <c r="BL233" s="8" t="s">
        <v>1293</v>
      </c>
      <c r="BM233" s="8" t="s">
        <v>1293</v>
      </c>
      <c r="BN233" s="8" t="s">
        <v>1293</v>
      </c>
      <c r="BO233" s="8" t="s">
        <v>1293</v>
      </c>
      <c r="BP233" s="8" t="s">
        <v>1293</v>
      </c>
      <c r="BQ233" s="8" t="s">
        <v>1293</v>
      </c>
      <c r="BR233" s="8" t="s">
        <v>1293</v>
      </c>
      <c r="BS233" s="8" t="s">
        <v>1293</v>
      </c>
      <c r="BT233" s="8" t="s">
        <v>1293</v>
      </c>
      <c r="BU233" s="8" t="s">
        <v>1293</v>
      </c>
      <c r="BV233" s="8" t="s">
        <v>1293</v>
      </c>
      <c r="BW233" s="8" t="s">
        <v>1293</v>
      </c>
      <c r="BX233" s="8" t="s">
        <v>1293</v>
      </c>
      <c r="BY233" s="8" t="s">
        <v>1293</v>
      </c>
      <c r="BZ233" s="8" t="s">
        <v>1293</v>
      </c>
      <c r="CA233" s="8" t="s">
        <v>1293</v>
      </c>
      <c r="CB233" s="8" t="s">
        <v>1293</v>
      </c>
      <c r="CC233" s="8" t="s">
        <v>1293</v>
      </c>
      <c r="CD233" s="8" t="s">
        <v>1293</v>
      </c>
      <c r="CE233" s="8"/>
      <c r="CF233" s="8" t="s">
        <v>1293</v>
      </c>
      <c r="CG233" s="8" t="s">
        <v>1293</v>
      </c>
      <c r="CH233" s="8" t="s">
        <v>1293</v>
      </c>
      <c r="CI233" s="8" t="s">
        <v>1293</v>
      </c>
      <c r="CJ233" s="8" t="s">
        <v>1293</v>
      </c>
      <c r="CK233" s="8" t="s">
        <v>1293</v>
      </c>
      <c r="CL233" s="8" t="s">
        <v>1293</v>
      </c>
      <c r="CM233" s="8" t="s">
        <v>1293</v>
      </c>
      <c r="CN233" s="8" t="s">
        <v>1293</v>
      </c>
      <c r="CO233" s="8" t="s">
        <v>1293</v>
      </c>
      <c r="CP233" s="8" t="s">
        <v>1293</v>
      </c>
      <c r="CQ233" s="8" t="s">
        <v>1293</v>
      </c>
      <c r="CR233" s="8" t="s">
        <v>1293</v>
      </c>
      <c r="CS233" s="8" t="s">
        <v>1293</v>
      </c>
      <c r="CT233" s="8" t="s">
        <v>1293</v>
      </c>
      <c r="CU233" s="8" t="s">
        <v>1293</v>
      </c>
      <c r="CV233" s="8" t="s">
        <v>1293</v>
      </c>
      <c r="CW233" s="8" t="s">
        <v>1293</v>
      </c>
      <c r="CX233" s="8" t="s">
        <v>1293</v>
      </c>
      <c r="CY233" s="8" t="s">
        <v>1293</v>
      </c>
      <c r="CZ233" s="8" t="s">
        <v>1293</v>
      </c>
      <c r="DA233" s="8" t="s">
        <v>1293</v>
      </c>
      <c r="DB233" s="8" t="s">
        <v>1293</v>
      </c>
      <c r="DC233" s="8"/>
      <c r="DD233" s="8" t="s">
        <v>1293</v>
      </c>
      <c r="DE233" s="8" t="s">
        <v>1293</v>
      </c>
      <c r="DF233" s="8" t="s">
        <v>1293</v>
      </c>
      <c r="DG233" s="8" t="s">
        <v>1293</v>
      </c>
      <c r="DH233" s="8" t="s">
        <v>1293</v>
      </c>
      <c r="DI233" s="8" t="s">
        <v>1293</v>
      </c>
      <c r="DJ233" s="8" t="s">
        <v>1293</v>
      </c>
      <c r="DK233" s="8" t="s">
        <v>1293</v>
      </c>
      <c r="DL233" s="8" t="s">
        <v>1293</v>
      </c>
      <c r="DM233" s="8" t="s">
        <v>1293</v>
      </c>
      <c r="DN233" s="8" t="s">
        <v>1293</v>
      </c>
      <c r="DO233" s="8" t="s">
        <v>1293</v>
      </c>
      <c r="DP233" s="8" t="s">
        <v>1293</v>
      </c>
      <c r="DQ233" s="8" t="s">
        <v>1293</v>
      </c>
      <c r="DR233" s="8" t="s">
        <v>1293</v>
      </c>
      <c r="DS233" s="8" t="s">
        <v>1293</v>
      </c>
      <c r="DT233" s="8" t="s">
        <v>1293</v>
      </c>
      <c r="DU233" s="8" t="s">
        <v>1293</v>
      </c>
      <c r="DV233" s="8"/>
      <c r="DW233" s="8" t="s">
        <v>1293</v>
      </c>
      <c r="DX233" s="8" t="s">
        <v>1293</v>
      </c>
      <c r="DY233" s="8" t="s">
        <v>1293</v>
      </c>
      <c r="DZ233" s="8" t="s">
        <v>1293</v>
      </c>
      <c r="EA233" s="8" t="s">
        <v>1293</v>
      </c>
      <c r="EB233" s="8" t="s">
        <v>1293</v>
      </c>
      <c r="EC233" s="8" t="s">
        <v>1293</v>
      </c>
      <c r="ED233" s="8" t="s">
        <v>1293</v>
      </c>
      <c r="EE233" s="8" t="s">
        <v>1293</v>
      </c>
      <c r="EF233" s="8" t="s">
        <v>1293</v>
      </c>
      <c r="EG233" s="8" t="s">
        <v>1293</v>
      </c>
      <c r="EH233" s="8" t="s">
        <v>1293</v>
      </c>
      <c r="EI233" s="8" t="s">
        <v>1293</v>
      </c>
      <c r="EJ233" s="8" t="s">
        <v>1293</v>
      </c>
      <c r="EK233" s="8" t="s">
        <v>1293</v>
      </c>
      <c r="EL233" s="8" t="s">
        <v>1293</v>
      </c>
      <c r="EM233" s="8" t="s">
        <v>1293</v>
      </c>
      <c r="EN233" s="8" t="s">
        <v>1293</v>
      </c>
      <c r="EO233" s="8" t="s">
        <v>1293</v>
      </c>
      <c r="EP233" s="8" t="s">
        <v>1293</v>
      </c>
      <c r="EQ233" s="8" t="s">
        <v>1293</v>
      </c>
      <c r="ER233" s="8" t="s">
        <v>1293</v>
      </c>
      <c r="ES233" s="8" t="s">
        <v>1293</v>
      </c>
      <c r="ET233" s="8" t="s">
        <v>1293</v>
      </c>
      <c r="EU233" s="8" t="s">
        <v>1293</v>
      </c>
      <c r="EV233" s="8" t="s">
        <v>1293</v>
      </c>
      <c r="EW233" s="8" t="s">
        <v>1293</v>
      </c>
      <c r="EX233" s="8" t="s">
        <v>1293</v>
      </c>
      <c r="EY233" s="8" t="s">
        <v>1293</v>
      </c>
      <c r="EZ233" s="8" t="s">
        <v>1293</v>
      </c>
      <c r="FA233" s="8" t="s">
        <v>1293</v>
      </c>
      <c r="FB233" s="8" t="s">
        <v>1293</v>
      </c>
      <c r="FC233" s="8" t="s">
        <v>1293</v>
      </c>
      <c r="FD233" s="8" t="s">
        <v>1293</v>
      </c>
      <c r="FE233" s="8" t="s">
        <v>1293</v>
      </c>
      <c r="FF233" s="8" t="s">
        <v>1293</v>
      </c>
      <c r="FG233" s="8" t="s">
        <v>1293</v>
      </c>
      <c r="FH233" s="8" t="s">
        <v>1293</v>
      </c>
      <c r="FI233" s="8" t="s">
        <v>1293</v>
      </c>
      <c r="FJ233" s="8" t="s">
        <v>1293</v>
      </c>
      <c r="FK233" s="8" t="s">
        <v>1293</v>
      </c>
      <c r="FL233" s="8"/>
      <c r="FM233" s="8" t="s">
        <v>1293</v>
      </c>
      <c r="FN233" s="8" t="s">
        <v>1293</v>
      </c>
      <c r="FO233" s="8" t="s">
        <v>1293</v>
      </c>
      <c r="FP233" s="8" t="s">
        <v>1293</v>
      </c>
      <c r="FQ233" s="8" t="s">
        <v>1293</v>
      </c>
      <c r="FR233" s="8" t="s">
        <v>1293</v>
      </c>
      <c r="FS233" s="8" t="s">
        <v>1293</v>
      </c>
      <c r="FT233" s="9" t="s">
        <v>1293</v>
      </c>
      <c r="FU233" s="8" t="s">
        <v>1293</v>
      </c>
      <c r="FV233" s="8" t="s">
        <v>1287</v>
      </c>
      <c r="FW233" s="8" t="s">
        <v>1288</v>
      </c>
      <c r="FX233" s="8" t="s">
        <v>1287</v>
      </c>
      <c r="FY233" s="8" t="s">
        <v>1287</v>
      </c>
      <c r="FZ233" s="8" t="s">
        <v>1287</v>
      </c>
      <c r="GA233" s="47" t="e">
        <f t="shared" si="36"/>
        <v>#VALUE!</v>
      </c>
      <c r="GB233" s="10" t="e">
        <f t="shared" si="37"/>
        <v>#VALUE!</v>
      </c>
      <c r="GC233" s="10" t="s">
        <v>1289</v>
      </c>
      <c r="GD233" s="10" t="s">
        <v>12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93</v>
      </c>
      <c r="F234" s="8" t="s">
        <v>1293</v>
      </c>
      <c r="G234" s="8" t="s">
        <v>1293</v>
      </c>
      <c r="H234" s="8" t="s">
        <v>1293</v>
      </c>
      <c r="I234" s="8" t="s">
        <v>1293</v>
      </c>
      <c r="J234" s="8" t="s">
        <v>1293</v>
      </c>
      <c r="K234" s="8" t="s">
        <v>1293</v>
      </c>
      <c r="L234" s="8" t="s">
        <v>1293</v>
      </c>
      <c r="M234" s="8" t="s">
        <v>1293</v>
      </c>
      <c r="N234" s="8" t="s">
        <v>1293</v>
      </c>
      <c r="O234" s="8" t="s">
        <v>1293</v>
      </c>
      <c r="P234" s="8" t="s">
        <v>1293</v>
      </c>
      <c r="Q234" s="8" t="s">
        <v>1293</v>
      </c>
      <c r="R234" s="8" t="s">
        <v>1293</v>
      </c>
      <c r="S234" s="8" t="s">
        <v>1293</v>
      </c>
      <c r="T234" s="8" t="s">
        <v>1293</v>
      </c>
      <c r="U234" s="8" t="s">
        <v>1293</v>
      </c>
      <c r="V234" s="8" t="s">
        <v>1293</v>
      </c>
      <c r="W234" s="8" t="s">
        <v>1293</v>
      </c>
      <c r="X234" s="8" t="s">
        <v>1293</v>
      </c>
      <c r="Y234" s="8" t="s">
        <v>1293</v>
      </c>
      <c r="Z234" s="8" t="s">
        <v>1293</v>
      </c>
      <c r="AA234" s="8" t="s">
        <v>1293</v>
      </c>
      <c r="AB234" s="8" t="s">
        <v>1293</v>
      </c>
      <c r="AC234" s="8" t="s">
        <v>1293</v>
      </c>
      <c r="AD234" s="8" t="s">
        <v>1293</v>
      </c>
      <c r="AE234" s="8" t="s">
        <v>1293</v>
      </c>
      <c r="AF234" s="8" t="s">
        <v>1293</v>
      </c>
      <c r="AG234" s="8" t="s">
        <v>1293</v>
      </c>
      <c r="AH234" s="8" t="s">
        <v>1293</v>
      </c>
      <c r="AI234" s="8" t="s">
        <v>1293</v>
      </c>
      <c r="AJ234" s="8" t="s">
        <v>1293</v>
      </c>
      <c r="AK234" s="8" t="s">
        <v>1293</v>
      </c>
      <c r="AL234" s="8" t="s">
        <v>1293</v>
      </c>
      <c r="AM234" s="8"/>
      <c r="AN234" s="8" t="s">
        <v>1293</v>
      </c>
      <c r="AO234" s="8" t="s">
        <v>1293</v>
      </c>
      <c r="AP234" s="8" t="s">
        <v>1293</v>
      </c>
      <c r="AQ234" s="8" t="s">
        <v>1293</v>
      </c>
      <c r="AR234" s="8" t="s">
        <v>1293</v>
      </c>
      <c r="AS234" s="8" t="s">
        <v>1293</v>
      </c>
      <c r="AT234" s="8" t="s">
        <v>1293</v>
      </c>
      <c r="AU234" s="1">
        <v>-2146826273</v>
      </c>
      <c r="AV234" s="8"/>
      <c r="AW234" s="8" t="s">
        <v>1293</v>
      </c>
      <c r="AX234" s="8" t="s">
        <v>1293</v>
      </c>
      <c r="AY234" s="8" t="s">
        <v>1293</v>
      </c>
      <c r="AZ234" s="1">
        <v>-2146826273</v>
      </c>
      <c r="BA234" s="9" t="s">
        <v>1293</v>
      </c>
      <c r="BB234" s="8"/>
      <c r="BC234" s="8" t="s">
        <v>1293</v>
      </c>
      <c r="BD234" s="8" t="s">
        <v>1293</v>
      </c>
      <c r="BE234" s="8" t="s">
        <v>1293</v>
      </c>
      <c r="BF234" s="8" t="s">
        <v>1293</v>
      </c>
      <c r="BG234" s="8" t="s">
        <v>1293</v>
      </c>
      <c r="BH234" s="8" t="s">
        <v>1293</v>
      </c>
      <c r="BI234" s="8" t="s">
        <v>1293</v>
      </c>
      <c r="BJ234" s="8"/>
      <c r="BK234" s="8"/>
      <c r="BL234" s="8" t="s">
        <v>1293</v>
      </c>
      <c r="BM234" s="8" t="s">
        <v>1293</v>
      </c>
      <c r="BN234" s="8" t="s">
        <v>1293</v>
      </c>
      <c r="BO234" s="8" t="s">
        <v>1293</v>
      </c>
      <c r="BP234" s="8" t="s">
        <v>1293</v>
      </c>
      <c r="BQ234" s="8" t="s">
        <v>1293</v>
      </c>
      <c r="BR234" s="8" t="s">
        <v>1293</v>
      </c>
      <c r="BS234" s="8" t="s">
        <v>1293</v>
      </c>
      <c r="BT234" s="8" t="s">
        <v>1293</v>
      </c>
      <c r="BU234" s="8" t="s">
        <v>1293</v>
      </c>
      <c r="BV234" s="8" t="s">
        <v>1293</v>
      </c>
      <c r="BW234" s="8" t="s">
        <v>1293</v>
      </c>
      <c r="BX234" s="8" t="s">
        <v>1293</v>
      </c>
      <c r="BY234" s="8" t="s">
        <v>1293</v>
      </c>
      <c r="BZ234" s="8" t="s">
        <v>1293</v>
      </c>
      <c r="CA234" s="8" t="s">
        <v>1293</v>
      </c>
      <c r="CB234" s="8" t="s">
        <v>1293</v>
      </c>
      <c r="CC234" s="8" t="s">
        <v>1293</v>
      </c>
      <c r="CD234" s="8" t="s">
        <v>1293</v>
      </c>
      <c r="CE234" s="8"/>
      <c r="CF234" s="8" t="s">
        <v>1293</v>
      </c>
      <c r="CG234" s="8" t="s">
        <v>1293</v>
      </c>
      <c r="CH234" s="8" t="s">
        <v>1293</v>
      </c>
      <c r="CI234" s="8" t="s">
        <v>1293</v>
      </c>
      <c r="CJ234" s="8" t="s">
        <v>1293</v>
      </c>
      <c r="CK234" s="8" t="s">
        <v>1293</v>
      </c>
      <c r="CL234" s="8" t="s">
        <v>1293</v>
      </c>
      <c r="CM234" s="8" t="s">
        <v>1293</v>
      </c>
      <c r="CN234" s="8" t="s">
        <v>1293</v>
      </c>
      <c r="CO234" s="8" t="s">
        <v>1293</v>
      </c>
      <c r="CP234" s="8" t="s">
        <v>1293</v>
      </c>
      <c r="CQ234" s="8" t="s">
        <v>1293</v>
      </c>
      <c r="CR234" s="8" t="s">
        <v>1293</v>
      </c>
      <c r="CS234" s="8" t="s">
        <v>1293</v>
      </c>
      <c r="CT234" s="8" t="s">
        <v>1293</v>
      </c>
      <c r="CU234" s="8" t="s">
        <v>1293</v>
      </c>
      <c r="CV234" s="8" t="s">
        <v>1293</v>
      </c>
      <c r="CW234" s="8" t="s">
        <v>1293</v>
      </c>
      <c r="CX234" s="8" t="s">
        <v>1293</v>
      </c>
      <c r="CY234" s="8" t="s">
        <v>1293</v>
      </c>
      <c r="CZ234" s="8" t="s">
        <v>1293</v>
      </c>
      <c r="DA234" s="8" t="s">
        <v>1293</v>
      </c>
      <c r="DB234" s="8" t="s">
        <v>1293</v>
      </c>
      <c r="DC234" s="8"/>
      <c r="DD234" s="8" t="s">
        <v>1293</v>
      </c>
      <c r="DE234" s="8" t="s">
        <v>1293</v>
      </c>
      <c r="DF234" s="8" t="s">
        <v>1293</v>
      </c>
      <c r="DG234" s="8" t="s">
        <v>1293</v>
      </c>
      <c r="DH234" s="8" t="s">
        <v>1293</v>
      </c>
      <c r="DI234" s="8" t="s">
        <v>1293</v>
      </c>
      <c r="DJ234" s="8" t="s">
        <v>1293</v>
      </c>
      <c r="DK234" s="8" t="s">
        <v>1293</v>
      </c>
      <c r="DL234" s="8" t="s">
        <v>1293</v>
      </c>
      <c r="DM234" s="8" t="s">
        <v>1293</v>
      </c>
      <c r="DN234" s="8" t="s">
        <v>1293</v>
      </c>
      <c r="DO234" s="8" t="s">
        <v>1293</v>
      </c>
      <c r="DP234" s="8" t="s">
        <v>1293</v>
      </c>
      <c r="DQ234" s="8" t="s">
        <v>1293</v>
      </c>
      <c r="DR234" s="8" t="s">
        <v>1293</v>
      </c>
      <c r="DS234" s="8" t="s">
        <v>1293</v>
      </c>
      <c r="DT234" s="8" t="s">
        <v>1293</v>
      </c>
      <c r="DU234" s="8" t="s">
        <v>1293</v>
      </c>
      <c r="DV234" s="8"/>
      <c r="DW234" s="8" t="s">
        <v>1293</v>
      </c>
      <c r="DX234" s="8" t="s">
        <v>1293</v>
      </c>
      <c r="DY234" s="8" t="s">
        <v>1293</v>
      </c>
      <c r="DZ234" s="8" t="s">
        <v>1293</v>
      </c>
      <c r="EA234" s="8" t="s">
        <v>1293</v>
      </c>
      <c r="EB234" s="8" t="s">
        <v>1293</v>
      </c>
      <c r="EC234" s="8" t="s">
        <v>1293</v>
      </c>
      <c r="ED234" s="8" t="s">
        <v>1293</v>
      </c>
      <c r="EE234" s="8" t="s">
        <v>1293</v>
      </c>
      <c r="EF234" s="8" t="s">
        <v>1293</v>
      </c>
      <c r="EG234" s="8" t="s">
        <v>1293</v>
      </c>
      <c r="EH234" s="8" t="s">
        <v>1293</v>
      </c>
      <c r="EI234" s="8" t="s">
        <v>1293</v>
      </c>
      <c r="EJ234" s="8" t="s">
        <v>1293</v>
      </c>
      <c r="EK234" s="8" t="s">
        <v>1293</v>
      </c>
      <c r="EL234" s="8" t="s">
        <v>1293</v>
      </c>
      <c r="EM234" s="8" t="s">
        <v>1293</v>
      </c>
      <c r="EN234" s="8" t="s">
        <v>1293</v>
      </c>
      <c r="EO234" s="8" t="s">
        <v>1293</v>
      </c>
      <c r="EP234" s="8" t="s">
        <v>1293</v>
      </c>
      <c r="EQ234" s="8" t="s">
        <v>1293</v>
      </c>
      <c r="ER234" s="8" t="s">
        <v>1293</v>
      </c>
      <c r="ES234" s="8" t="s">
        <v>1293</v>
      </c>
      <c r="ET234" s="8" t="s">
        <v>1293</v>
      </c>
      <c r="EU234" s="8" t="s">
        <v>1293</v>
      </c>
      <c r="EV234" s="8" t="s">
        <v>1293</v>
      </c>
      <c r="EW234" s="8" t="s">
        <v>1293</v>
      </c>
      <c r="EX234" s="8" t="s">
        <v>1293</v>
      </c>
      <c r="EY234" s="8" t="s">
        <v>1293</v>
      </c>
      <c r="EZ234" s="8" t="s">
        <v>1293</v>
      </c>
      <c r="FA234" s="8" t="s">
        <v>1293</v>
      </c>
      <c r="FB234" s="8" t="s">
        <v>1293</v>
      </c>
      <c r="FC234" s="8" t="s">
        <v>1293</v>
      </c>
      <c r="FD234" s="8" t="s">
        <v>1293</v>
      </c>
      <c r="FE234" s="8" t="s">
        <v>1293</v>
      </c>
      <c r="FF234" s="8" t="s">
        <v>1293</v>
      </c>
      <c r="FG234" s="8" t="s">
        <v>1293</v>
      </c>
      <c r="FH234" s="8" t="s">
        <v>1293</v>
      </c>
      <c r="FI234" s="8" t="s">
        <v>1293</v>
      </c>
      <c r="FJ234" s="8" t="s">
        <v>1293</v>
      </c>
      <c r="FK234" s="8" t="s">
        <v>1293</v>
      </c>
      <c r="FL234" s="8"/>
      <c r="FM234" s="8" t="s">
        <v>1293</v>
      </c>
      <c r="FN234" s="8" t="s">
        <v>1293</v>
      </c>
      <c r="FO234" s="8" t="s">
        <v>1293</v>
      </c>
      <c r="FP234" s="8" t="s">
        <v>1293</v>
      </c>
      <c r="FQ234" s="8" t="s">
        <v>1293</v>
      </c>
      <c r="FR234" s="8" t="s">
        <v>1293</v>
      </c>
      <c r="FS234" s="8" t="s">
        <v>1293</v>
      </c>
      <c r="FT234" s="9" t="s">
        <v>1293</v>
      </c>
      <c r="FU234" s="8" t="s">
        <v>1293</v>
      </c>
      <c r="FV234" s="8" t="s">
        <v>1287</v>
      </c>
      <c r="FW234" s="8" t="s">
        <v>1288</v>
      </c>
      <c r="FX234" s="8" t="s">
        <v>1287</v>
      </c>
      <c r="FY234" s="8" t="s">
        <v>1287</v>
      </c>
      <c r="FZ234" s="8" t="s">
        <v>1287</v>
      </c>
      <c r="GA234" s="47" t="e">
        <f t="shared" si="36"/>
        <v>#VALUE!</v>
      </c>
      <c r="GB234" s="10" t="e">
        <f t="shared" si="37"/>
        <v>#VALUE!</v>
      </c>
      <c r="GC234" s="10" t="s">
        <v>1289</v>
      </c>
      <c r="GD234" s="10" t="s">
        <v>12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93</v>
      </c>
      <c r="F235" s="8" t="s">
        <v>1293</v>
      </c>
      <c r="G235" s="8" t="s">
        <v>1293</v>
      </c>
      <c r="H235" s="8" t="s">
        <v>1293</v>
      </c>
      <c r="I235" s="8" t="s">
        <v>1293</v>
      </c>
      <c r="J235" s="8" t="s">
        <v>1293</v>
      </c>
      <c r="K235" s="8" t="s">
        <v>1293</v>
      </c>
      <c r="L235" s="8" t="s">
        <v>1293</v>
      </c>
      <c r="M235" s="8" t="s">
        <v>1293</v>
      </c>
      <c r="N235" s="8" t="s">
        <v>1293</v>
      </c>
      <c r="O235" s="8" t="s">
        <v>1293</v>
      </c>
      <c r="P235" s="8" t="s">
        <v>1293</v>
      </c>
      <c r="Q235" s="8" t="s">
        <v>1293</v>
      </c>
      <c r="R235" s="8" t="s">
        <v>1293</v>
      </c>
      <c r="S235" s="8" t="s">
        <v>1293</v>
      </c>
      <c r="T235" s="8" t="s">
        <v>1293</v>
      </c>
      <c r="U235" s="8" t="s">
        <v>1293</v>
      </c>
      <c r="V235" s="8" t="s">
        <v>1293</v>
      </c>
      <c r="W235" s="8" t="s">
        <v>1293</v>
      </c>
      <c r="X235" s="8" t="s">
        <v>1293</v>
      </c>
      <c r="Y235" s="8" t="s">
        <v>1293</v>
      </c>
      <c r="Z235" s="8" t="s">
        <v>1293</v>
      </c>
      <c r="AA235" s="8" t="s">
        <v>1293</v>
      </c>
      <c r="AB235" s="8" t="s">
        <v>1293</v>
      </c>
      <c r="AC235" s="8" t="s">
        <v>1293</v>
      </c>
      <c r="AD235" s="8" t="s">
        <v>1293</v>
      </c>
      <c r="AE235" s="8" t="s">
        <v>1293</v>
      </c>
      <c r="AF235" s="8" t="s">
        <v>1293</v>
      </c>
      <c r="AG235" s="8" t="s">
        <v>1293</v>
      </c>
      <c r="AH235" s="8" t="s">
        <v>1293</v>
      </c>
      <c r="AI235" s="8" t="s">
        <v>1293</v>
      </c>
      <c r="AJ235" s="8" t="s">
        <v>1293</v>
      </c>
      <c r="AK235" s="8" t="s">
        <v>1293</v>
      </c>
      <c r="AL235" s="8" t="s">
        <v>1293</v>
      </c>
      <c r="AM235" s="8"/>
      <c r="AN235" s="8" t="s">
        <v>1293</v>
      </c>
      <c r="AO235" s="8" t="s">
        <v>1293</v>
      </c>
      <c r="AP235" s="8" t="s">
        <v>1293</v>
      </c>
      <c r="AQ235" s="8" t="s">
        <v>1293</v>
      </c>
      <c r="AR235" s="8" t="s">
        <v>1293</v>
      </c>
      <c r="AS235" s="8" t="s">
        <v>1293</v>
      </c>
      <c r="AT235" s="8" t="s">
        <v>1293</v>
      </c>
      <c r="AU235" s="1">
        <v>-2146826273</v>
      </c>
      <c r="AV235" s="8"/>
      <c r="AW235" s="8" t="s">
        <v>1293</v>
      </c>
      <c r="AX235" s="8" t="s">
        <v>1293</v>
      </c>
      <c r="AY235" s="8" t="s">
        <v>1293</v>
      </c>
      <c r="AZ235" s="1">
        <v>-2146826273</v>
      </c>
      <c r="BA235" s="9" t="s">
        <v>1293</v>
      </c>
      <c r="BB235" s="8"/>
      <c r="BC235" s="8" t="s">
        <v>1293</v>
      </c>
      <c r="BD235" s="8" t="s">
        <v>1293</v>
      </c>
      <c r="BE235" s="8" t="s">
        <v>1293</v>
      </c>
      <c r="BF235" s="8" t="s">
        <v>1293</v>
      </c>
      <c r="BG235" s="8" t="s">
        <v>1293</v>
      </c>
      <c r="BH235" s="8" t="s">
        <v>1293</v>
      </c>
      <c r="BI235" s="8" t="s">
        <v>1293</v>
      </c>
      <c r="BJ235" s="8"/>
      <c r="BK235" s="8"/>
      <c r="BL235" s="8" t="s">
        <v>1293</v>
      </c>
      <c r="BM235" s="8" t="s">
        <v>1293</v>
      </c>
      <c r="BN235" s="8" t="s">
        <v>1293</v>
      </c>
      <c r="BO235" s="8" t="s">
        <v>1293</v>
      </c>
      <c r="BP235" s="8" t="s">
        <v>1293</v>
      </c>
      <c r="BQ235" s="8" t="s">
        <v>1293</v>
      </c>
      <c r="BR235" s="8" t="s">
        <v>1293</v>
      </c>
      <c r="BS235" s="8" t="s">
        <v>1293</v>
      </c>
      <c r="BT235" s="8" t="s">
        <v>1293</v>
      </c>
      <c r="BU235" s="8" t="s">
        <v>1293</v>
      </c>
      <c r="BV235" s="8" t="s">
        <v>1293</v>
      </c>
      <c r="BW235" s="8" t="s">
        <v>1293</v>
      </c>
      <c r="BX235" s="8" t="s">
        <v>1293</v>
      </c>
      <c r="BY235" s="8" t="s">
        <v>1293</v>
      </c>
      <c r="BZ235" s="8" t="s">
        <v>1293</v>
      </c>
      <c r="CA235" s="8" t="s">
        <v>1293</v>
      </c>
      <c r="CB235" s="8" t="s">
        <v>1293</v>
      </c>
      <c r="CC235" s="8" t="s">
        <v>1293</v>
      </c>
      <c r="CD235" s="8" t="s">
        <v>1293</v>
      </c>
      <c r="CE235" s="8"/>
      <c r="CF235" s="8" t="s">
        <v>1293</v>
      </c>
      <c r="CG235" s="8" t="s">
        <v>1293</v>
      </c>
      <c r="CH235" s="8" t="s">
        <v>1293</v>
      </c>
      <c r="CI235" s="8" t="s">
        <v>1293</v>
      </c>
      <c r="CJ235" s="8" t="s">
        <v>1293</v>
      </c>
      <c r="CK235" s="8" t="s">
        <v>1293</v>
      </c>
      <c r="CL235" s="8" t="s">
        <v>1293</v>
      </c>
      <c r="CM235" s="8" t="s">
        <v>1293</v>
      </c>
      <c r="CN235" s="8" t="s">
        <v>1293</v>
      </c>
      <c r="CO235" s="8" t="s">
        <v>1293</v>
      </c>
      <c r="CP235" s="8" t="s">
        <v>1293</v>
      </c>
      <c r="CQ235" s="8" t="s">
        <v>1293</v>
      </c>
      <c r="CR235" s="8" t="s">
        <v>1293</v>
      </c>
      <c r="CS235" s="8" t="s">
        <v>1293</v>
      </c>
      <c r="CT235" s="8" t="s">
        <v>1293</v>
      </c>
      <c r="CU235" s="8" t="s">
        <v>1293</v>
      </c>
      <c r="CV235" s="8" t="s">
        <v>1293</v>
      </c>
      <c r="CW235" s="8" t="s">
        <v>1293</v>
      </c>
      <c r="CX235" s="8" t="s">
        <v>1293</v>
      </c>
      <c r="CY235" s="8" t="s">
        <v>1293</v>
      </c>
      <c r="CZ235" s="8" t="s">
        <v>1293</v>
      </c>
      <c r="DA235" s="8" t="s">
        <v>1293</v>
      </c>
      <c r="DB235" s="8" t="s">
        <v>1293</v>
      </c>
      <c r="DC235" s="8"/>
      <c r="DD235" s="8" t="s">
        <v>1293</v>
      </c>
      <c r="DE235" s="8" t="s">
        <v>1293</v>
      </c>
      <c r="DF235" s="8" t="s">
        <v>1293</v>
      </c>
      <c r="DG235" s="8" t="s">
        <v>1293</v>
      </c>
      <c r="DH235" s="8" t="s">
        <v>1293</v>
      </c>
      <c r="DI235" s="8" t="s">
        <v>1293</v>
      </c>
      <c r="DJ235" s="8" t="s">
        <v>1293</v>
      </c>
      <c r="DK235" s="8" t="s">
        <v>1293</v>
      </c>
      <c r="DL235" s="8" t="s">
        <v>1293</v>
      </c>
      <c r="DM235" s="8" t="s">
        <v>1293</v>
      </c>
      <c r="DN235" s="8" t="s">
        <v>1293</v>
      </c>
      <c r="DO235" s="8" t="s">
        <v>1293</v>
      </c>
      <c r="DP235" s="8" t="s">
        <v>1293</v>
      </c>
      <c r="DQ235" s="8" t="s">
        <v>1293</v>
      </c>
      <c r="DR235" s="8" t="s">
        <v>1293</v>
      </c>
      <c r="DS235" s="8" t="s">
        <v>1293</v>
      </c>
      <c r="DT235" s="8" t="s">
        <v>1293</v>
      </c>
      <c r="DU235" s="8" t="s">
        <v>1293</v>
      </c>
      <c r="DV235" s="8"/>
      <c r="DW235" s="8" t="s">
        <v>1293</v>
      </c>
      <c r="DX235" s="8" t="s">
        <v>1293</v>
      </c>
      <c r="DY235" s="8" t="s">
        <v>1293</v>
      </c>
      <c r="DZ235" s="8" t="s">
        <v>1293</v>
      </c>
      <c r="EA235" s="8" t="s">
        <v>1293</v>
      </c>
      <c r="EB235" s="8" t="s">
        <v>1293</v>
      </c>
      <c r="EC235" s="8" t="s">
        <v>1293</v>
      </c>
      <c r="ED235" s="8" t="s">
        <v>1293</v>
      </c>
      <c r="EE235" s="8" t="s">
        <v>1293</v>
      </c>
      <c r="EF235" s="8" t="s">
        <v>1293</v>
      </c>
      <c r="EG235" s="8" t="s">
        <v>1293</v>
      </c>
      <c r="EH235" s="8" t="s">
        <v>1293</v>
      </c>
      <c r="EI235" s="8" t="s">
        <v>1293</v>
      </c>
      <c r="EJ235" s="8" t="s">
        <v>1293</v>
      </c>
      <c r="EK235" s="8" t="s">
        <v>1293</v>
      </c>
      <c r="EL235" s="8" t="s">
        <v>1293</v>
      </c>
      <c r="EM235" s="8" t="s">
        <v>1293</v>
      </c>
      <c r="EN235" s="8" t="s">
        <v>1293</v>
      </c>
      <c r="EO235" s="8" t="s">
        <v>1293</v>
      </c>
      <c r="EP235" s="8" t="s">
        <v>1293</v>
      </c>
      <c r="EQ235" s="8" t="s">
        <v>1293</v>
      </c>
      <c r="ER235" s="8" t="s">
        <v>1293</v>
      </c>
      <c r="ES235" s="8" t="s">
        <v>1293</v>
      </c>
      <c r="ET235" s="8" t="s">
        <v>1293</v>
      </c>
      <c r="EU235" s="8" t="s">
        <v>1293</v>
      </c>
      <c r="EV235" s="8" t="s">
        <v>1293</v>
      </c>
      <c r="EW235" s="8" t="s">
        <v>1293</v>
      </c>
      <c r="EX235" s="8" t="s">
        <v>1293</v>
      </c>
      <c r="EY235" s="8" t="s">
        <v>1293</v>
      </c>
      <c r="EZ235" s="8" t="s">
        <v>1293</v>
      </c>
      <c r="FA235" s="8" t="s">
        <v>1293</v>
      </c>
      <c r="FB235" s="8" t="s">
        <v>1293</v>
      </c>
      <c r="FC235" s="8" t="s">
        <v>1293</v>
      </c>
      <c r="FD235" s="8" t="s">
        <v>1293</v>
      </c>
      <c r="FE235" s="8" t="s">
        <v>1293</v>
      </c>
      <c r="FF235" s="8" t="s">
        <v>1293</v>
      </c>
      <c r="FG235" s="8" t="s">
        <v>1293</v>
      </c>
      <c r="FH235" s="8" t="s">
        <v>1293</v>
      </c>
      <c r="FI235" s="8" t="s">
        <v>1293</v>
      </c>
      <c r="FJ235" s="8" t="s">
        <v>1293</v>
      </c>
      <c r="FK235" s="8" t="s">
        <v>1293</v>
      </c>
      <c r="FL235" s="8"/>
      <c r="FM235" s="8" t="s">
        <v>1293</v>
      </c>
      <c r="FN235" s="8" t="s">
        <v>1293</v>
      </c>
      <c r="FO235" s="8" t="s">
        <v>1293</v>
      </c>
      <c r="FP235" s="8" t="s">
        <v>1293</v>
      </c>
      <c r="FQ235" s="8" t="s">
        <v>1293</v>
      </c>
      <c r="FR235" s="8" t="s">
        <v>1293</v>
      </c>
      <c r="FS235" s="8" t="s">
        <v>1293</v>
      </c>
      <c r="FT235" s="9" t="s">
        <v>1293</v>
      </c>
      <c r="FU235" s="8" t="s">
        <v>1293</v>
      </c>
      <c r="FV235" s="8" t="s">
        <v>1287</v>
      </c>
      <c r="FW235" s="8" t="s">
        <v>1288</v>
      </c>
      <c r="FX235" s="8" t="s">
        <v>1287</v>
      </c>
      <c r="FY235" s="8" t="s">
        <v>1287</v>
      </c>
      <c r="FZ235" s="8" t="s">
        <v>1287</v>
      </c>
      <c r="GA235" s="47" t="e">
        <f t="shared" si="36"/>
        <v>#VALUE!</v>
      </c>
      <c r="GB235" s="10" t="e">
        <f t="shared" si="37"/>
        <v>#VALUE!</v>
      </c>
      <c r="GC235" s="10" t="s">
        <v>1289</v>
      </c>
      <c r="GD235" s="10" t="s">
        <v>12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93</v>
      </c>
      <c r="F236" s="8" t="s">
        <v>1293</v>
      </c>
      <c r="G236" s="8" t="s">
        <v>1293</v>
      </c>
      <c r="H236" s="8" t="s">
        <v>1293</v>
      </c>
      <c r="I236" s="8" t="s">
        <v>1293</v>
      </c>
      <c r="J236" s="8" t="s">
        <v>1293</v>
      </c>
      <c r="K236" s="8" t="s">
        <v>1293</v>
      </c>
      <c r="L236" s="8" t="s">
        <v>1293</v>
      </c>
      <c r="M236" s="8" t="s">
        <v>1293</v>
      </c>
      <c r="N236" s="8" t="s">
        <v>1293</v>
      </c>
      <c r="O236" s="8" t="s">
        <v>1293</v>
      </c>
      <c r="P236" s="8" t="s">
        <v>1293</v>
      </c>
      <c r="Q236" s="8" t="s">
        <v>1293</v>
      </c>
      <c r="R236" s="8" t="s">
        <v>1293</v>
      </c>
      <c r="S236" s="8" t="s">
        <v>1293</v>
      </c>
      <c r="T236" s="8" t="s">
        <v>1293</v>
      </c>
      <c r="U236" s="8" t="s">
        <v>1293</v>
      </c>
      <c r="V236" s="8" t="s">
        <v>1293</v>
      </c>
      <c r="W236" s="8" t="s">
        <v>1293</v>
      </c>
      <c r="X236" s="8" t="s">
        <v>1293</v>
      </c>
      <c r="Y236" s="8" t="s">
        <v>1293</v>
      </c>
      <c r="Z236" s="8" t="s">
        <v>1293</v>
      </c>
      <c r="AA236" s="8" t="s">
        <v>1293</v>
      </c>
      <c r="AB236" s="8" t="s">
        <v>1293</v>
      </c>
      <c r="AC236" s="8" t="s">
        <v>1293</v>
      </c>
      <c r="AD236" s="8" t="s">
        <v>1293</v>
      </c>
      <c r="AE236" s="8" t="s">
        <v>1293</v>
      </c>
      <c r="AF236" s="8" t="s">
        <v>1293</v>
      </c>
      <c r="AG236" s="8" t="s">
        <v>1293</v>
      </c>
      <c r="AH236" s="8" t="s">
        <v>1293</v>
      </c>
      <c r="AI236" s="8" t="s">
        <v>1293</v>
      </c>
      <c r="AJ236" s="8" t="s">
        <v>1293</v>
      </c>
      <c r="AK236" s="8" t="s">
        <v>1293</v>
      </c>
      <c r="AL236" s="8" t="s">
        <v>1293</v>
      </c>
      <c r="AM236" s="8"/>
      <c r="AN236" s="8" t="s">
        <v>1293</v>
      </c>
      <c r="AO236" s="8" t="s">
        <v>1293</v>
      </c>
      <c r="AP236" s="8" t="s">
        <v>1293</v>
      </c>
      <c r="AQ236" s="8" t="s">
        <v>1293</v>
      </c>
      <c r="AR236" s="8" t="s">
        <v>1293</v>
      </c>
      <c r="AS236" s="8" t="s">
        <v>1293</v>
      </c>
      <c r="AT236" s="8" t="s">
        <v>1293</v>
      </c>
      <c r="AU236" s="1">
        <v>-2146826273</v>
      </c>
      <c r="AV236" s="8"/>
      <c r="AW236" s="8" t="s">
        <v>1293</v>
      </c>
      <c r="AX236" s="8" t="s">
        <v>1293</v>
      </c>
      <c r="AY236" s="8" t="s">
        <v>1293</v>
      </c>
      <c r="AZ236" s="1">
        <v>-2146826273</v>
      </c>
      <c r="BA236" s="9" t="s">
        <v>1293</v>
      </c>
      <c r="BB236" s="8"/>
      <c r="BC236" s="8" t="s">
        <v>1293</v>
      </c>
      <c r="BD236" s="8" t="s">
        <v>1293</v>
      </c>
      <c r="BE236" s="8" t="s">
        <v>1293</v>
      </c>
      <c r="BF236" s="8" t="s">
        <v>1293</v>
      </c>
      <c r="BG236" s="8" t="s">
        <v>1293</v>
      </c>
      <c r="BH236" s="8" t="s">
        <v>1293</v>
      </c>
      <c r="BI236" s="8" t="s">
        <v>1293</v>
      </c>
      <c r="BJ236" s="8"/>
      <c r="BK236" s="8"/>
      <c r="BL236" s="8" t="s">
        <v>1293</v>
      </c>
      <c r="BM236" s="8" t="s">
        <v>1293</v>
      </c>
      <c r="BN236" s="8" t="s">
        <v>1293</v>
      </c>
      <c r="BO236" s="8" t="s">
        <v>1293</v>
      </c>
      <c r="BP236" s="8" t="s">
        <v>1293</v>
      </c>
      <c r="BQ236" s="8" t="s">
        <v>1293</v>
      </c>
      <c r="BR236" s="8" t="s">
        <v>1293</v>
      </c>
      <c r="BS236" s="8" t="s">
        <v>1293</v>
      </c>
      <c r="BT236" s="8" t="s">
        <v>1293</v>
      </c>
      <c r="BU236" s="8" t="s">
        <v>1293</v>
      </c>
      <c r="BV236" s="8" t="s">
        <v>1293</v>
      </c>
      <c r="BW236" s="8" t="s">
        <v>1293</v>
      </c>
      <c r="BX236" s="8" t="s">
        <v>1293</v>
      </c>
      <c r="BY236" s="8" t="s">
        <v>1293</v>
      </c>
      <c r="BZ236" s="8" t="s">
        <v>1293</v>
      </c>
      <c r="CA236" s="8" t="s">
        <v>1293</v>
      </c>
      <c r="CB236" s="8" t="s">
        <v>1293</v>
      </c>
      <c r="CC236" s="8" t="s">
        <v>1293</v>
      </c>
      <c r="CD236" s="8" t="s">
        <v>1293</v>
      </c>
      <c r="CE236" s="8"/>
      <c r="CF236" s="8" t="s">
        <v>1293</v>
      </c>
      <c r="CG236" s="8" t="s">
        <v>1293</v>
      </c>
      <c r="CH236" s="8" t="s">
        <v>1293</v>
      </c>
      <c r="CI236" s="8" t="s">
        <v>1293</v>
      </c>
      <c r="CJ236" s="8" t="s">
        <v>1293</v>
      </c>
      <c r="CK236" s="8" t="s">
        <v>1293</v>
      </c>
      <c r="CL236" s="8" t="s">
        <v>1293</v>
      </c>
      <c r="CM236" s="8" t="s">
        <v>1293</v>
      </c>
      <c r="CN236" s="8" t="s">
        <v>1293</v>
      </c>
      <c r="CO236" s="8" t="s">
        <v>1293</v>
      </c>
      <c r="CP236" s="8" t="s">
        <v>1293</v>
      </c>
      <c r="CQ236" s="8" t="s">
        <v>1293</v>
      </c>
      <c r="CR236" s="8" t="s">
        <v>1293</v>
      </c>
      <c r="CS236" s="8" t="s">
        <v>1293</v>
      </c>
      <c r="CT236" s="8" t="s">
        <v>1293</v>
      </c>
      <c r="CU236" s="8" t="s">
        <v>1293</v>
      </c>
      <c r="CV236" s="8" t="s">
        <v>1293</v>
      </c>
      <c r="CW236" s="8" t="s">
        <v>1293</v>
      </c>
      <c r="CX236" s="8" t="s">
        <v>1293</v>
      </c>
      <c r="CY236" s="8" t="s">
        <v>1293</v>
      </c>
      <c r="CZ236" s="8" t="s">
        <v>1293</v>
      </c>
      <c r="DA236" s="8" t="s">
        <v>1293</v>
      </c>
      <c r="DB236" s="8" t="s">
        <v>1293</v>
      </c>
      <c r="DC236" s="8"/>
      <c r="DD236" s="8" t="s">
        <v>1293</v>
      </c>
      <c r="DE236" s="8" t="s">
        <v>1293</v>
      </c>
      <c r="DF236" s="8" t="s">
        <v>1293</v>
      </c>
      <c r="DG236" s="8" t="s">
        <v>1293</v>
      </c>
      <c r="DH236" s="8" t="s">
        <v>1293</v>
      </c>
      <c r="DI236" s="8" t="s">
        <v>1293</v>
      </c>
      <c r="DJ236" s="8" t="s">
        <v>1293</v>
      </c>
      <c r="DK236" s="8" t="s">
        <v>1293</v>
      </c>
      <c r="DL236" s="8" t="s">
        <v>1293</v>
      </c>
      <c r="DM236" s="8" t="s">
        <v>1293</v>
      </c>
      <c r="DN236" s="8" t="s">
        <v>1293</v>
      </c>
      <c r="DO236" s="8" t="s">
        <v>1293</v>
      </c>
      <c r="DP236" s="8" t="s">
        <v>1293</v>
      </c>
      <c r="DQ236" s="8" t="s">
        <v>1293</v>
      </c>
      <c r="DR236" s="8" t="s">
        <v>1293</v>
      </c>
      <c r="DS236" s="8" t="s">
        <v>1293</v>
      </c>
      <c r="DT236" s="8" t="s">
        <v>1293</v>
      </c>
      <c r="DU236" s="8" t="s">
        <v>1293</v>
      </c>
      <c r="DV236" s="8"/>
      <c r="DW236" s="8" t="s">
        <v>1293</v>
      </c>
      <c r="DX236" s="8" t="s">
        <v>1293</v>
      </c>
      <c r="DY236" s="8" t="s">
        <v>1293</v>
      </c>
      <c r="DZ236" s="8" t="s">
        <v>1293</v>
      </c>
      <c r="EA236" s="8" t="s">
        <v>1293</v>
      </c>
      <c r="EB236" s="8" t="s">
        <v>1293</v>
      </c>
      <c r="EC236" s="8" t="s">
        <v>1293</v>
      </c>
      <c r="ED236" s="8" t="s">
        <v>1293</v>
      </c>
      <c r="EE236" s="8" t="s">
        <v>1293</v>
      </c>
      <c r="EF236" s="8" t="s">
        <v>1293</v>
      </c>
      <c r="EG236" s="8" t="s">
        <v>1293</v>
      </c>
      <c r="EH236" s="8" t="s">
        <v>1293</v>
      </c>
      <c r="EI236" s="8" t="s">
        <v>1293</v>
      </c>
      <c r="EJ236" s="8" t="s">
        <v>1293</v>
      </c>
      <c r="EK236" s="8" t="s">
        <v>1293</v>
      </c>
      <c r="EL236" s="8" t="s">
        <v>1293</v>
      </c>
      <c r="EM236" s="8" t="s">
        <v>1293</v>
      </c>
      <c r="EN236" s="8" t="s">
        <v>1293</v>
      </c>
      <c r="EO236" s="8" t="s">
        <v>1293</v>
      </c>
      <c r="EP236" s="8" t="s">
        <v>1293</v>
      </c>
      <c r="EQ236" s="8" t="s">
        <v>1293</v>
      </c>
      <c r="ER236" s="8" t="s">
        <v>1293</v>
      </c>
      <c r="ES236" s="8" t="s">
        <v>1293</v>
      </c>
      <c r="ET236" s="8" t="s">
        <v>1293</v>
      </c>
      <c r="EU236" s="8" t="s">
        <v>1293</v>
      </c>
      <c r="EV236" s="8" t="s">
        <v>1293</v>
      </c>
      <c r="EW236" s="8" t="s">
        <v>1293</v>
      </c>
      <c r="EX236" s="8" t="s">
        <v>1293</v>
      </c>
      <c r="EY236" s="8" t="s">
        <v>1293</v>
      </c>
      <c r="EZ236" s="8" t="s">
        <v>1293</v>
      </c>
      <c r="FA236" s="8" t="s">
        <v>1293</v>
      </c>
      <c r="FB236" s="8" t="s">
        <v>1293</v>
      </c>
      <c r="FC236" s="8" t="s">
        <v>1293</v>
      </c>
      <c r="FD236" s="8" t="s">
        <v>1293</v>
      </c>
      <c r="FE236" s="8" t="s">
        <v>1293</v>
      </c>
      <c r="FF236" s="8" t="s">
        <v>1293</v>
      </c>
      <c r="FG236" s="8" t="s">
        <v>1293</v>
      </c>
      <c r="FH236" s="8" t="s">
        <v>1293</v>
      </c>
      <c r="FI236" s="8" t="s">
        <v>1293</v>
      </c>
      <c r="FJ236" s="8" t="s">
        <v>1293</v>
      </c>
      <c r="FK236" s="8" t="s">
        <v>1293</v>
      </c>
      <c r="FL236" s="8"/>
      <c r="FM236" s="8" t="s">
        <v>1293</v>
      </c>
      <c r="FN236" s="8" t="s">
        <v>1293</v>
      </c>
      <c r="FO236" s="8" t="s">
        <v>1293</v>
      </c>
      <c r="FP236" s="8" t="s">
        <v>1293</v>
      </c>
      <c r="FQ236" s="8" t="s">
        <v>1293</v>
      </c>
      <c r="FR236" s="8" t="s">
        <v>1293</v>
      </c>
      <c r="FS236" s="8" t="s">
        <v>1293</v>
      </c>
      <c r="FT236" s="9" t="s">
        <v>1293</v>
      </c>
      <c r="FU236" s="8" t="s">
        <v>1293</v>
      </c>
      <c r="FV236" s="8" t="s">
        <v>1287</v>
      </c>
      <c r="FW236" s="8" t="s">
        <v>1288</v>
      </c>
      <c r="FX236" s="8" t="s">
        <v>1287</v>
      </c>
      <c r="FY236" s="8" t="s">
        <v>1287</v>
      </c>
      <c r="FZ236" s="8" t="s">
        <v>1287</v>
      </c>
      <c r="GA236" s="47" t="e">
        <f t="shared" si="36"/>
        <v>#VALUE!</v>
      </c>
      <c r="GB236" s="10" t="e">
        <f t="shared" si="37"/>
        <v>#VALUE!</v>
      </c>
      <c r="GC236" s="10" t="s">
        <v>1289</v>
      </c>
      <c r="GD236" s="10" t="s">
        <v>12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93</v>
      </c>
      <c r="F237" s="8" t="s">
        <v>1293</v>
      </c>
      <c r="G237" s="8" t="s">
        <v>1293</v>
      </c>
      <c r="H237" s="8" t="s">
        <v>1293</v>
      </c>
      <c r="I237" s="8" t="s">
        <v>1293</v>
      </c>
      <c r="J237" s="8" t="s">
        <v>1293</v>
      </c>
      <c r="K237" s="8" t="s">
        <v>1293</v>
      </c>
      <c r="L237" s="8" t="s">
        <v>1293</v>
      </c>
      <c r="M237" s="8" t="s">
        <v>1293</v>
      </c>
      <c r="N237" s="8" t="s">
        <v>1293</v>
      </c>
      <c r="O237" s="8" t="s">
        <v>1293</v>
      </c>
      <c r="P237" s="8" t="s">
        <v>1293</v>
      </c>
      <c r="Q237" s="8" t="s">
        <v>1293</v>
      </c>
      <c r="R237" s="8" t="s">
        <v>1293</v>
      </c>
      <c r="S237" s="8" t="s">
        <v>1293</v>
      </c>
      <c r="T237" s="8" t="s">
        <v>1293</v>
      </c>
      <c r="U237" s="8" t="s">
        <v>1293</v>
      </c>
      <c r="V237" s="8" t="s">
        <v>1293</v>
      </c>
      <c r="W237" s="8" t="s">
        <v>1293</v>
      </c>
      <c r="X237" s="8" t="s">
        <v>1293</v>
      </c>
      <c r="Y237" s="8" t="s">
        <v>1293</v>
      </c>
      <c r="Z237" s="8" t="s">
        <v>1293</v>
      </c>
      <c r="AA237" s="8" t="s">
        <v>1293</v>
      </c>
      <c r="AB237" s="8" t="s">
        <v>1293</v>
      </c>
      <c r="AC237" s="8" t="s">
        <v>1293</v>
      </c>
      <c r="AD237" s="8" t="s">
        <v>1293</v>
      </c>
      <c r="AE237" s="8" t="s">
        <v>1293</v>
      </c>
      <c r="AF237" s="8" t="s">
        <v>1293</v>
      </c>
      <c r="AG237" s="8" t="s">
        <v>1293</v>
      </c>
      <c r="AH237" s="8" t="s">
        <v>1293</v>
      </c>
      <c r="AI237" s="8" t="s">
        <v>1293</v>
      </c>
      <c r="AJ237" s="8" t="s">
        <v>1293</v>
      </c>
      <c r="AK237" s="8" t="s">
        <v>1293</v>
      </c>
      <c r="AL237" s="8" t="s">
        <v>1293</v>
      </c>
      <c r="AM237" s="8"/>
      <c r="AN237" s="8" t="s">
        <v>1293</v>
      </c>
      <c r="AO237" s="8" t="s">
        <v>1293</v>
      </c>
      <c r="AP237" s="8" t="s">
        <v>1293</v>
      </c>
      <c r="AQ237" s="8" t="s">
        <v>1293</v>
      </c>
      <c r="AR237" s="8" t="s">
        <v>1293</v>
      </c>
      <c r="AS237" s="8" t="s">
        <v>1293</v>
      </c>
      <c r="AT237" s="8" t="s">
        <v>1293</v>
      </c>
      <c r="AU237" s="1">
        <v>-2146826273</v>
      </c>
      <c r="AV237" s="8"/>
      <c r="AW237" s="8" t="s">
        <v>1293</v>
      </c>
      <c r="AX237" s="8" t="s">
        <v>1293</v>
      </c>
      <c r="AY237" s="8" t="s">
        <v>1293</v>
      </c>
      <c r="AZ237" s="1">
        <v>-2146826273</v>
      </c>
      <c r="BA237" s="9" t="s">
        <v>1293</v>
      </c>
      <c r="BB237" s="8"/>
      <c r="BC237" s="8" t="s">
        <v>1293</v>
      </c>
      <c r="BD237" s="8" t="s">
        <v>1293</v>
      </c>
      <c r="BE237" s="8" t="s">
        <v>1293</v>
      </c>
      <c r="BF237" s="8" t="s">
        <v>1293</v>
      </c>
      <c r="BG237" s="8" t="s">
        <v>1293</v>
      </c>
      <c r="BH237" s="8" t="s">
        <v>1293</v>
      </c>
      <c r="BI237" s="8" t="s">
        <v>1293</v>
      </c>
      <c r="BJ237" s="8"/>
      <c r="BK237" s="8"/>
      <c r="BL237" s="8" t="s">
        <v>1293</v>
      </c>
      <c r="BM237" s="8" t="s">
        <v>1293</v>
      </c>
      <c r="BN237" s="8" t="s">
        <v>1293</v>
      </c>
      <c r="BO237" s="8" t="s">
        <v>1293</v>
      </c>
      <c r="BP237" s="8" t="s">
        <v>1293</v>
      </c>
      <c r="BQ237" s="8" t="s">
        <v>1293</v>
      </c>
      <c r="BR237" s="8" t="s">
        <v>1293</v>
      </c>
      <c r="BS237" s="8" t="s">
        <v>1293</v>
      </c>
      <c r="BT237" s="8" t="s">
        <v>1293</v>
      </c>
      <c r="BU237" s="8" t="s">
        <v>1293</v>
      </c>
      <c r="BV237" s="8" t="s">
        <v>1293</v>
      </c>
      <c r="BW237" s="8" t="s">
        <v>1293</v>
      </c>
      <c r="BX237" s="8" t="s">
        <v>1293</v>
      </c>
      <c r="BY237" s="8" t="s">
        <v>1293</v>
      </c>
      <c r="BZ237" s="8" t="s">
        <v>1293</v>
      </c>
      <c r="CA237" s="8" t="s">
        <v>1293</v>
      </c>
      <c r="CB237" s="8" t="s">
        <v>1293</v>
      </c>
      <c r="CC237" s="8" t="s">
        <v>1293</v>
      </c>
      <c r="CD237" s="8" t="s">
        <v>1293</v>
      </c>
      <c r="CE237" s="8"/>
      <c r="CF237" s="8" t="s">
        <v>1293</v>
      </c>
      <c r="CG237" s="8" t="s">
        <v>1293</v>
      </c>
      <c r="CH237" s="8" t="s">
        <v>1293</v>
      </c>
      <c r="CI237" s="8" t="s">
        <v>1293</v>
      </c>
      <c r="CJ237" s="8" t="s">
        <v>1293</v>
      </c>
      <c r="CK237" s="8" t="s">
        <v>1293</v>
      </c>
      <c r="CL237" s="8" t="s">
        <v>1293</v>
      </c>
      <c r="CM237" s="8" t="s">
        <v>1293</v>
      </c>
      <c r="CN237" s="8" t="s">
        <v>1293</v>
      </c>
      <c r="CO237" s="8" t="s">
        <v>1293</v>
      </c>
      <c r="CP237" s="8" t="s">
        <v>1293</v>
      </c>
      <c r="CQ237" s="8" t="s">
        <v>1293</v>
      </c>
      <c r="CR237" s="8" t="s">
        <v>1293</v>
      </c>
      <c r="CS237" s="8" t="s">
        <v>1293</v>
      </c>
      <c r="CT237" s="8" t="s">
        <v>1293</v>
      </c>
      <c r="CU237" s="8" t="s">
        <v>1293</v>
      </c>
      <c r="CV237" s="8" t="s">
        <v>1293</v>
      </c>
      <c r="CW237" s="8" t="s">
        <v>1293</v>
      </c>
      <c r="CX237" s="8" t="s">
        <v>1293</v>
      </c>
      <c r="CY237" s="8" t="s">
        <v>1293</v>
      </c>
      <c r="CZ237" s="8" t="s">
        <v>1293</v>
      </c>
      <c r="DA237" s="8" t="s">
        <v>1293</v>
      </c>
      <c r="DB237" s="8" t="s">
        <v>1293</v>
      </c>
      <c r="DC237" s="8"/>
      <c r="DD237" s="8" t="s">
        <v>1293</v>
      </c>
      <c r="DE237" s="8" t="s">
        <v>1293</v>
      </c>
      <c r="DF237" s="8" t="s">
        <v>1293</v>
      </c>
      <c r="DG237" s="8" t="s">
        <v>1293</v>
      </c>
      <c r="DH237" s="8" t="s">
        <v>1293</v>
      </c>
      <c r="DI237" s="8" t="s">
        <v>1293</v>
      </c>
      <c r="DJ237" s="8" t="s">
        <v>1293</v>
      </c>
      <c r="DK237" s="8" t="s">
        <v>1293</v>
      </c>
      <c r="DL237" s="8" t="s">
        <v>1293</v>
      </c>
      <c r="DM237" s="8" t="s">
        <v>1293</v>
      </c>
      <c r="DN237" s="8" t="s">
        <v>1293</v>
      </c>
      <c r="DO237" s="8" t="s">
        <v>1293</v>
      </c>
      <c r="DP237" s="8" t="s">
        <v>1293</v>
      </c>
      <c r="DQ237" s="8" t="s">
        <v>1293</v>
      </c>
      <c r="DR237" s="8" t="s">
        <v>1293</v>
      </c>
      <c r="DS237" s="8" t="s">
        <v>1293</v>
      </c>
      <c r="DT237" s="8" t="s">
        <v>1293</v>
      </c>
      <c r="DU237" s="8" t="s">
        <v>1293</v>
      </c>
      <c r="DV237" s="8"/>
      <c r="DW237" s="8" t="s">
        <v>1293</v>
      </c>
      <c r="DX237" s="8" t="s">
        <v>1293</v>
      </c>
      <c r="DY237" s="8" t="s">
        <v>1293</v>
      </c>
      <c r="DZ237" s="8" t="s">
        <v>1293</v>
      </c>
      <c r="EA237" s="8" t="s">
        <v>1293</v>
      </c>
      <c r="EB237" s="8" t="s">
        <v>1293</v>
      </c>
      <c r="EC237" s="8" t="s">
        <v>1293</v>
      </c>
      <c r="ED237" s="8" t="s">
        <v>1293</v>
      </c>
      <c r="EE237" s="8" t="s">
        <v>1293</v>
      </c>
      <c r="EF237" s="8" t="s">
        <v>1293</v>
      </c>
      <c r="EG237" s="8" t="s">
        <v>1293</v>
      </c>
      <c r="EH237" s="8" t="s">
        <v>1293</v>
      </c>
      <c r="EI237" s="8" t="s">
        <v>1293</v>
      </c>
      <c r="EJ237" s="8" t="s">
        <v>1293</v>
      </c>
      <c r="EK237" s="8" t="s">
        <v>1293</v>
      </c>
      <c r="EL237" s="8" t="s">
        <v>1293</v>
      </c>
      <c r="EM237" s="8" t="s">
        <v>1293</v>
      </c>
      <c r="EN237" s="8" t="s">
        <v>1293</v>
      </c>
      <c r="EO237" s="8" t="s">
        <v>1293</v>
      </c>
      <c r="EP237" s="8" t="s">
        <v>1293</v>
      </c>
      <c r="EQ237" s="8" t="s">
        <v>1293</v>
      </c>
      <c r="ER237" s="8" t="s">
        <v>1293</v>
      </c>
      <c r="ES237" s="8" t="s">
        <v>1293</v>
      </c>
      <c r="ET237" s="8" t="s">
        <v>1293</v>
      </c>
      <c r="EU237" s="8" t="s">
        <v>1293</v>
      </c>
      <c r="EV237" s="8" t="s">
        <v>1293</v>
      </c>
      <c r="EW237" s="8" t="s">
        <v>1293</v>
      </c>
      <c r="EX237" s="8" t="s">
        <v>1293</v>
      </c>
      <c r="EY237" s="8" t="s">
        <v>1293</v>
      </c>
      <c r="EZ237" s="8" t="s">
        <v>1293</v>
      </c>
      <c r="FA237" s="8" t="s">
        <v>1293</v>
      </c>
      <c r="FB237" s="8" t="s">
        <v>1293</v>
      </c>
      <c r="FC237" s="8" t="s">
        <v>1293</v>
      </c>
      <c r="FD237" s="8" t="s">
        <v>1293</v>
      </c>
      <c r="FE237" s="8" t="s">
        <v>1293</v>
      </c>
      <c r="FF237" s="8" t="s">
        <v>1293</v>
      </c>
      <c r="FG237" s="8" t="s">
        <v>1293</v>
      </c>
      <c r="FH237" s="8" t="s">
        <v>1293</v>
      </c>
      <c r="FI237" s="8" t="s">
        <v>1293</v>
      </c>
      <c r="FJ237" s="8" t="s">
        <v>1293</v>
      </c>
      <c r="FK237" s="8" t="s">
        <v>1293</v>
      </c>
      <c r="FL237" s="8"/>
      <c r="FM237" s="8" t="s">
        <v>1293</v>
      </c>
      <c r="FN237" s="8" t="s">
        <v>1293</v>
      </c>
      <c r="FO237" s="8" t="s">
        <v>1293</v>
      </c>
      <c r="FP237" s="8" t="s">
        <v>1293</v>
      </c>
      <c r="FQ237" s="8" t="s">
        <v>1293</v>
      </c>
      <c r="FR237" s="8" t="s">
        <v>1293</v>
      </c>
      <c r="FS237" s="8" t="s">
        <v>1293</v>
      </c>
      <c r="FT237" s="9" t="s">
        <v>1293</v>
      </c>
      <c r="FU237" s="8" t="s">
        <v>1293</v>
      </c>
      <c r="FV237" s="8" t="s">
        <v>1287</v>
      </c>
      <c r="FW237" s="8" t="s">
        <v>1288</v>
      </c>
      <c r="FX237" s="8" t="s">
        <v>1287</v>
      </c>
      <c r="FY237" s="8" t="s">
        <v>1287</v>
      </c>
      <c r="FZ237" s="8" t="s">
        <v>1287</v>
      </c>
      <c r="GA237" s="47" t="e">
        <f t="shared" si="36"/>
        <v>#VALUE!</v>
      </c>
      <c r="GB237" s="10" t="e">
        <f t="shared" si="37"/>
        <v>#VALUE!</v>
      </c>
      <c r="GC237" s="10" t="s">
        <v>1289</v>
      </c>
      <c r="GD237" s="10" t="s">
        <v>12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93</v>
      </c>
      <c r="F238" s="8" t="s">
        <v>1293</v>
      </c>
      <c r="G238" s="8" t="s">
        <v>1293</v>
      </c>
      <c r="H238" s="8" t="s">
        <v>1293</v>
      </c>
      <c r="I238" s="8" t="s">
        <v>1293</v>
      </c>
      <c r="J238" s="8" t="s">
        <v>1293</v>
      </c>
      <c r="K238" s="8" t="s">
        <v>1293</v>
      </c>
      <c r="L238" s="8" t="s">
        <v>1293</v>
      </c>
      <c r="M238" s="8" t="s">
        <v>1293</v>
      </c>
      <c r="N238" s="8" t="s">
        <v>1293</v>
      </c>
      <c r="O238" s="8" t="s">
        <v>1293</v>
      </c>
      <c r="P238" s="8" t="s">
        <v>1293</v>
      </c>
      <c r="Q238" s="8" t="s">
        <v>1293</v>
      </c>
      <c r="R238" s="8" t="s">
        <v>1293</v>
      </c>
      <c r="S238" s="8" t="s">
        <v>1293</v>
      </c>
      <c r="T238" s="8" t="s">
        <v>1293</v>
      </c>
      <c r="U238" s="8" t="s">
        <v>1293</v>
      </c>
      <c r="V238" s="8" t="s">
        <v>1293</v>
      </c>
      <c r="W238" s="8" t="s">
        <v>1293</v>
      </c>
      <c r="X238" s="8" t="s">
        <v>1293</v>
      </c>
      <c r="Y238" s="8" t="s">
        <v>1293</v>
      </c>
      <c r="Z238" s="8" t="s">
        <v>1293</v>
      </c>
      <c r="AA238" s="8" t="s">
        <v>1293</v>
      </c>
      <c r="AB238" s="8" t="s">
        <v>1293</v>
      </c>
      <c r="AC238" s="8" t="s">
        <v>1293</v>
      </c>
      <c r="AD238" s="8" t="s">
        <v>1293</v>
      </c>
      <c r="AE238" s="8" t="s">
        <v>1293</v>
      </c>
      <c r="AF238" s="8" t="s">
        <v>1293</v>
      </c>
      <c r="AG238" s="8" t="s">
        <v>1293</v>
      </c>
      <c r="AH238" s="8" t="s">
        <v>1293</v>
      </c>
      <c r="AI238" s="8" t="s">
        <v>1293</v>
      </c>
      <c r="AJ238" s="8" t="s">
        <v>1293</v>
      </c>
      <c r="AK238" s="8" t="s">
        <v>1293</v>
      </c>
      <c r="AL238" s="8" t="s">
        <v>1293</v>
      </c>
      <c r="AM238" s="8"/>
      <c r="AN238" s="8" t="s">
        <v>1293</v>
      </c>
      <c r="AO238" s="8" t="s">
        <v>1293</v>
      </c>
      <c r="AP238" s="8" t="s">
        <v>1293</v>
      </c>
      <c r="AQ238" s="8" t="s">
        <v>1293</v>
      </c>
      <c r="AR238" s="8" t="s">
        <v>1293</v>
      </c>
      <c r="AS238" s="8" t="s">
        <v>1293</v>
      </c>
      <c r="AT238" s="8" t="s">
        <v>1293</v>
      </c>
      <c r="AU238" s="1">
        <v>-2146826273</v>
      </c>
      <c r="AV238" s="8"/>
      <c r="AW238" s="8" t="s">
        <v>1293</v>
      </c>
      <c r="AX238" s="8" t="s">
        <v>1293</v>
      </c>
      <c r="AY238" s="8" t="s">
        <v>1293</v>
      </c>
      <c r="AZ238" s="1">
        <v>-2146826273</v>
      </c>
      <c r="BA238" s="9" t="s">
        <v>1293</v>
      </c>
      <c r="BB238" s="8"/>
      <c r="BC238" s="8" t="s">
        <v>1293</v>
      </c>
      <c r="BD238" s="8" t="s">
        <v>1293</v>
      </c>
      <c r="BE238" s="8" t="s">
        <v>1293</v>
      </c>
      <c r="BF238" s="8" t="s">
        <v>1293</v>
      </c>
      <c r="BG238" s="8" t="s">
        <v>1293</v>
      </c>
      <c r="BH238" s="8" t="s">
        <v>1293</v>
      </c>
      <c r="BI238" s="8" t="s">
        <v>1293</v>
      </c>
      <c r="BJ238" s="8"/>
      <c r="BK238" s="8"/>
      <c r="BL238" s="8" t="s">
        <v>1293</v>
      </c>
      <c r="BM238" s="8" t="s">
        <v>1293</v>
      </c>
      <c r="BN238" s="8" t="s">
        <v>1293</v>
      </c>
      <c r="BO238" s="8" t="s">
        <v>1293</v>
      </c>
      <c r="BP238" s="8" t="s">
        <v>1293</v>
      </c>
      <c r="BQ238" s="8" t="s">
        <v>1293</v>
      </c>
      <c r="BR238" s="8" t="s">
        <v>1293</v>
      </c>
      <c r="BS238" s="8" t="s">
        <v>1293</v>
      </c>
      <c r="BT238" s="8" t="s">
        <v>1293</v>
      </c>
      <c r="BU238" s="8" t="s">
        <v>1293</v>
      </c>
      <c r="BV238" s="8" t="s">
        <v>1293</v>
      </c>
      <c r="BW238" s="8" t="s">
        <v>1293</v>
      </c>
      <c r="BX238" s="8" t="s">
        <v>1293</v>
      </c>
      <c r="BY238" s="8" t="s">
        <v>1293</v>
      </c>
      <c r="BZ238" s="8" t="s">
        <v>1293</v>
      </c>
      <c r="CA238" s="8" t="s">
        <v>1293</v>
      </c>
      <c r="CB238" s="8" t="s">
        <v>1293</v>
      </c>
      <c r="CC238" s="8" t="s">
        <v>1293</v>
      </c>
      <c r="CD238" s="8" t="s">
        <v>1293</v>
      </c>
      <c r="CE238" s="8"/>
      <c r="CF238" s="8" t="s">
        <v>1293</v>
      </c>
      <c r="CG238" s="8" t="s">
        <v>1293</v>
      </c>
      <c r="CH238" s="8" t="s">
        <v>1293</v>
      </c>
      <c r="CI238" s="8" t="s">
        <v>1293</v>
      </c>
      <c r="CJ238" s="8" t="s">
        <v>1293</v>
      </c>
      <c r="CK238" s="8" t="s">
        <v>1293</v>
      </c>
      <c r="CL238" s="8" t="s">
        <v>1293</v>
      </c>
      <c r="CM238" s="8" t="s">
        <v>1293</v>
      </c>
      <c r="CN238" s="8" t="s">
        <v>1293</v>
      </c>
      <c r="CO238" s="8" t="s">
        <v>1293</v>
      </c>
      <c r="CP238" s="8" t="s">
        <v>1293</v>
      </c>
      <c r="CQ238" s="8" t="s">
        <v>1293</v>
      </c>
      <c r="CR238" s="8" t="s">
        <v>1293</v>
      </c>
      <c r="CS238" s="8" t="s">
        <v>1293</v>
      </c>
      <c r="CT238" s="8" t="s">
        <v>1293</v>
      </c>
      <c r="CU238" s="8" t="s">
        <v>1293</v>
      </c>
      <c r="CV238" s="8" t="s">
        <v>1293</v>
      </c>
      <c r="CW238" s="8" t="s">
        <v>1293</v>
      </c>
      <c r="CX238" s="8" t="s">
        <v>1293</v>
      </c>
      <c r="CY238" s="8" t="s">
        <v>1293</v>
      </c>
      <c r="CZ238" s="8" t="s">
        <v>1293</v>
      </c>
      <c r="DA238" s="8" t="s">
        <v>1293</v>
      </c>
      <c r="DB238" s="8" t="s">
        <v>1293</v>
      </c>
      <c r="DC238" s="8"/>
      <c r="DD238" s="8" t="s">
        <v>1293</v>
      </c>
      <c r="DE238" s="8" t="s">
        <v>1293</v>
      </c>
      <c r="DF238" s="8" t="s">
        <v>1293</v>
      </c>
      <c r="DG238" s="8" t="s">
        <v>1293</v>
      </c>
      <c r="DH238" s="8" t="s">
        <v>1293</v>
      </c>
      <c r="DI238" s="8" t="s">
        <v>1293</v>
      </c>
      <c r="DJ238" s="8" t="s">
        <v>1293</v>
      </c>
      <c r="DK238" s="8" t="s">
        <v>1293</v>
      </c>
      <c r="DL238" s="8" t="s">
        <v>1293</v>
      </c>
      <c r="DM238" s="8" t="s">
        <v>1293</v>
      </c>
      <c r="DN238" s="8" t="s">
        <v>1293</v>
      </c>
      <c r="DO238" s="8" t="s">
        <v>1293</v>
      </c>
      <c r="DP238" s="8" t="s">
        <v>1293</v>
      </c>
      <c r="DQ238" s="8" t="s">
        <v>1293</v>
      </c>
      <c r="DR238" s="8" t="s">
        <v>1293</v>
      </c>
      <c r="DS238" s="8" t="s">
        <v>1293</v>
      </c>
      <c r="DT238" s="8" t="s">
        <v>1293</v>
      </c>
      <c r="DU238" s="8" t="s">
        <v>1293</v>
      </c>
      <c r="DV238" s="8"/>
      <c r="DW238" s="8" t="s">
        <v>1293</v>
      </c>
      <c r="DX238" s="8" t="s">
        <v>1293</v>
      </c>
      <c r="DY238" s="8" t="s">
        <v>1293</v>
      </c>
      <c r="DZ238" s="8" t="s">
        <v>1293</v>
      </c>
      <c r="EA238" s="8" t="s">
        <v>1293</v>
      </c>
      <c r="EB238" s="8" t="s">
        <v>1293</v>
      </c>
      <c r="EC238" s="8" t="s">
        <v>1293</v>
      </c>
      <c r="ED238" s="8" t="s">
        <v>1293</v>
      </c>
      <c r="EE238" s="8" t="s">
        <v>1293</v>
      </c>
      <c r="EF238" s="8" t="s">
        <v>1293</v>
      </c>
      <c r="EG238" s="8" t="s">
        <v>1293</v>
      </c>
      <c r="EH238" s="8" t="s">
        <v>1293</v>
      </c>
      <c r="EI238" s="8" t="s">
        <v>1293</v>
      </c>
      <c r="EJ238" s="8" t="s">
        <v>1293</v>
      </c>
      <c r="EK238" s="8" t="s">
        <v>1293</v>
      </c>
      <c r="EL238" s="8" t="s">
        <v>1293</v>
      </c>
      <c r="EM238" s="8" t="s">
        <v>1293</v>
      </c>
      <c r="EN238" s="8" t="s">
        <v>1293</v>
      </c>
      <c r="EO238" s="8" t="s">
        <v>1293</v>
      </c>
      <c r="EP238" s="8" t="s">
        <v>1293</v>
      </c>
      <c r="EQ238" s="8" t="s">
        <v>1293</v>
      </c>
      <c r="ER238" s="8" t="s">
        <v>1293</v>
      </c>
      <c r="ES238" s="8" t="s">
        <v>1293</v>
      </c>
      <c r="ET238" s="8" t="s">
        <v>1293</v>
      </c>
      <c r="EU238" s="8" t="s">
        <v>1293</v>
      </c>
      <c r="EV238" s="8" t="s">
        <v>1293</v>
      </c>
      <c r="EW238" s="8" t="s">
        <v>1293</v>
      </c>
      <c r="EX238" s="8" t="s">
        <v>1293</v>
      </c>
      <c r="EY238" s="8" t="s">
        <v>1293</v>
      </c>
      <c r="EZ238" s="8" t="s">
        <v>1293</v>
      </c>
      <c r="FA238" s="8" t="s">
        <v>1293</v>
      </c>
      <c r="FB238" s="8" t="s">
        <v>1293</v>
      </c>
      <c r="FC238" s="8" t="s">
        <v>1293</v>
      </c>
      <c r="FD238" s="8" t="s">
        <v>1293</v>
      </c>
      <c r="FE238" s="8" t="s">
        <v>1293</v>
      </c>
      <c r="FF238" s="8" t="s">
        <v>1293</v>
      </c>
      <c r="FG238" s="8" t="s">
        <v>1293</v>
      </c>
      <c r="FH238" s="8" t="s">
        <v>1293</v>
      </c>
      <c r="FI238" s="8" t="s">
        <v>1293</v>
      </c>
      <c r="FJ238" s="8" t="s">
        <v>1293</v>
      </c>
      <c r="FK238" s="8" t="s">
        <v>1293</v>
      </c>
      <c r="FL238" s="8"/>
      <c r="FM238" s="8" t="s">
        <v>1293</v>
      </c>
      <c r="FN238" s="8" t="s">
        <v>1293</v>
      </c>
      <c r="FO238" s="8" t="s">
        <v>1293</v>
      </c>
      <c r="FP238" s="8" t="s">
        <v>1293</v>
      </c>
      <c r="FQ238" s="8" t="s">
        <v>1293</v>
      </c>
      <c r="FR238" s="8" t="s">
        <v>1293</v>
      </c>
      <c r="FS238" s="8" t="s">
        <v>1293</v>
      </c>
      <c r="FT238" s="9" t="s">
        <v>1293</v>
      </c>
      <c r="FU238" s="8" t="s">
        <v>1293</v>
      </c>
      <c r="FV238" s="8" t="s">
        <v>1287</v>
      </c>
      <c r="FW238" s="8" t="s">
        <v>1288</v>
      </c>
      <c r="FX238" s="8" t="s">
        <v>1287</v>
      </c>
      <c r="FY238" s="8" t="s">
        <v>1287</v>
      </c>
      <c r="FZ238" s="8" t="s">
        <v>1287</v>
      </c>
      <c r="GA238" s="47" t="e">
        <f t="shared" si="36"/>
        <v>#VALUE!</v>
      </c>
      <c r="GB238" s="10" t="e">
        <f t="shared" si="37"/>
        <v>#VALUE!</v>
      </c>
      <c r="GC238" s="10" t="s">
        <v>1289</v>
      </c>
      <c r="GD238" s="10" t="s">
        <v>12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93</v>
      </c>
      <c r="F239" s="8" t="s">
        <v>1293</v>
      </c>
      <c r="G239" s="8" t="s">
        <v>1293</v>
      </c>
      <c r="H239" s="8" t="s">
        <v>1293</v>
      </c>
      <c r="I239" s="8" t="s">
        <v>1293</v>
      </c>
      <c r="J239" s="8" t="s">
        <v>1293</v>
      </c>
      <c r="K239" s="8" t="s">
        <v>1293</v>
      </c>
      <c r="L239" s="8" t="s">
        <v>1293</v>
      </c>
      <c r="M239" s="8" t="s">
        <v>1293</v>
      </c>
      <c r="N239" s="8" t="s">
        <v>1293</v>
      </c>
      <c r="O239" s="8" t="s">
        <v>1293</v>
      </c>
      <c r="P239" s="8" t="s">
        <v>1293</v>
      </c>
      <c r="Q239" s="8" t="s">
        <v>1293</v>
      </c>
      <c r="R239" s="8" t="s">
        <v>1293</v>
      </c>
      <c r="S239" s="8" t="s">
        <v>1293</v>
      </c>
      <c r="T239" s="8" t="s">
        <v>1293</v>
      </c>
      <c r="U239" s="8" t="s">
        <v>1293</v>
      </c>
      <c r="V239" s="8" t="s">
        <v>1293</v>
      </c>
      <c r="W239" s="8" t="s">
        <v>1293</v>
      </c>
      <c r="X239" s="8" t="s">
        <v>1293</v>
      </c>
      <c r="Y239" s="8" t="s">
        <v>1293</v>
      </c>
      <c r="Z239" s="8" t="s">
        <v>1293</v>
      </c>
      <c r="AA239" s="8" t="s">
        <v>1293</v>
      </c>
      <c r="AB239" s="8" t="s">
        <v>1293</v>
      </c>
      <c r="AC239" s="8" t="s">
        <v>1293</v>
      </c>
      <c r="AD239" s="8" t="s">
        <v>1293</v>
      </c>
      <c r="AE239" s="8" t="s">
        <v>1293</v>
      </c>
      <c r="AF239" s="8" t="s">
        <v>1293</v>
      </c>
      <c r="AG239" s="8" t="s">
        <v>1293</v>
      </c>
      <c r="AH239" s="8" t="s">
        <v>1293</v>
      </c>
      <c r="AI239" s="8" t="s">
        <v>1293</v>
      </c>
      <c r="AJ239" s="8" t="s">
        <v>1293</v>
      </c>
      <c r="AK239" s="8" t="s">
        <v>1293</v>
      </c>
      <c r="AL239" s="8" t="s">
        <v>1293</v>
      </c>
      <c r="AM239" s="8"/>
      <c r="AN239" s="8" t="s">
        <v>1293</v>
      </c>
      <c r="AO239" s="8" t="s">
        <v>1293</v>
      </c>
      <c r="AP239" s="8" t="s">
        <v>1293</v>
      </c>
      <c r="AQ239" s="8" t="s">
        <v>1293</v>
      </c>
      <c r="AR239" s="8" t="s">
        <v>1293</v>
      </c>
      <c r="AS239" s="8" t="s">
        <v>1293</v>
      </c>
      <c r="AT239" s="8" t="s">
        <v>1293</v>
      </c>
      <c r="AU239" s="1">
        <v>-2146826273</v>
      </c>
      <c r="AV239" s="8"/>
      <c r="AW239" s="8" t="s">
        <v>1293</v>
      </c>
      <c r="AX239" s="8" t="s">
        <v>1293</v>
      </c>
      <c r="AY239" s="8" t="s">
        <v>1293</v>
      </c>
      <c r="AZ239" s="1">
        <v>-2146826273</v>
      </c>
      <c r="BA239" s="9" t="s">
        <v>1293</v>
      </c>
      <c r="BB239" s="8"/>
      <c r="BC239" s="8" t="s">
        <v>1293</v>
      </c>
      <c r="BD239" s="8" t="s">
        <v>1293</v>
      </c>
      <c r="BE239" s="8" t="s">
        <v>1293</v>
      </c>
      <c r="BF239" s="8" t="s">
        <v>1293</v>
      </c>
      <c r="BG239" s="8" t="s">
        <v>1293</v>
      </c>
      <c r="BH239" s="8" t="s">
        <v>1293</v>
      </c>
      <c r="BI239" s="8" t="s">
        <v>1293</v>
      </c>
      <c r="BJ239" s="8"/>
      <c r="BK239" s="8"/>
      <c r="BL239" s="8" t="s">
        <v>1293</v>
      </c>
      <c r="BM239" s="8" t="s">
        <v>1293</v>
      </c>
      <c r="BN239" s="8" t="s">
        <v>1293</v>
      </c>
      <c r="BO239" s="8" t="s">
        <v>1293</v>
      </c>
      <c r="BP239" s="8" t="s">
        <v>1293</v>
      </c>
      <c r="BQ239" s="8" t="s">
        <v>1293</v>
      </c>
      <c r="BR239" s="8" t="s">
        <v>1293</v>
      </c>
      <c r="BS239" s="8" t="s">
        <v>1293</v>
      </c>
      <c r="BT239" s="8" t="s">
        <v>1293</v>
      </c>
      <c r="BU239" s="8" t="s">
        <v>1293</v>
      </c>
      <c r="BV239" s="8" t="s">
        <v>1293</v>
      </c>
      <c r="BW239" s="8" t="s">
        <v>1293</v>
      </c>
      <c r="BX239" s="8" t="s">
        <v>1293</v>
      </c>
      <c r="BY239" s="8" t="s">
        <v>1293</v>
      </c>
      <c r="BZ239" s="8" t="s">
        <v>1293</v>
      </c>
      <c r="CA239" s="8" t="s">
        <v>1293</v>
      </c>
      <c r="CB239" s="8" t="s">
        <v>1293</v>
      </c>
      <c r="CC239" s="8" t="s">
        <v>1293</v>
      </c>
      <c r="CD239" s="8" t="s">
        <v>1293</v>
      </c>
      <c r="CE239" s="8"/>
      <c r="CF239" s="8" t="s">
        <v>1293</v>
      </c>
      <c r="CG239" s="8" t="s">
        <v>1293</v>
      </c>
      <c r="CH239" s="8" t="s">
        <v>1293</v>
      </c>
      <c r="CI239" s="8" t="s">
        <v>1293</v>
      </c>
      <c r="CJ239" s="8" t="s">
        <v>1293</v>
      </c>
      <c r="CK239" s="8" t="s">
        <v>1293</v>
      </c>
      <c r="CL239" s="8" t="s">
        <v>1293</v>
      </c>
      <c r="CM239" s="8" t="s">
        <v>1293</v>
      </c>
      <c r="CN239" s="8" t="s">
        <v>1293</v>
      </c>
      <c r="CO239" s="8" t="s">
        <v>1293</v>
      </c>
      <c r="CP239" s="8" t="s">
        <v>1293</v>
      </c>
      <c r="CQ239" s="8" t="s">
        <v>1293</v>
      </c>
      <c r="CR239" s="8" t="s">
        <v>1293</v>
      </c>
      <c r="CS239" s="8" t="s">
        <v>1293</v>
      </c>
      <c r="CT239" s="8" t="s">
        <v>1293</v>
      </c>
      <c r="CU239" s="8" t="s">
        <v>1293</v>
      </c>
      <c r="CV239" s="8" t="s">
        <v>1293</v>
      </c>
      <c r="CW239" s="8" t="s">
        <v>1293</v>
      </c>
      <c r="CX239" s="8" t="s">
        <v>1293</v>
      </c>
      <c r="CY239" s="8" t="s">
        <v>1293</v>
      </c>
      <c r="CZ239" s="8" t="s">
        <v>1293</v>
      </c>
      <c r="DA239" s="8" t="s">
        <v>1293</v>
      </c>
      <c r="DB239" s="8" t="s">
        <v>1293</v>
      </c>
      <c r="DC239" s="8"/>
      <c r="DD239" s="8" t="s">
        <v>1293</v>
      </c>
      <c r="DE239" s="8" t="s">
        <v>1293</v>
      </c>
      <c r="DF239" s="8" t="s">
        <v>1293</v>
      </c>
      <c r="DG239" s="8" t="s">
        <v>1293</v>
      </c>
      <c r="DH239" s="8" t="s">
        <v>1293</v>
      </c>
      <c r="DI239" s="8" t="s">
        <v>1293</v>
      </c>
      <c r="DJ239" s="8" t="s">
        <v>1293</v>
      </c>
      <c r="DK239" s="8" t="s">
        <v>1293</v>
      </c>
      <c r="DL239" s="8" t="s">
        <v>1293</v>
      </c>
      <c r="DM239" s="8" t="s">
        <v>1293</v>
      </c>
      <c r="DN239" s="8" t="s">
        <v>1293</v>
      </c>
      <c r="DO239" s="8" t="s">
        <v>1293</v>
      </c>
      <c r="DP239" s="8" t="s">
        <v>1293</v>
      </c>
      <c r="DQ239" s="8" t="s">
        <v>1293</v>
      </c>
      <c r="DR239" s="8" t="s">
        <v>1293</v>
      </c>
      <c r="DS239" s="8" t="s">
        <v>1293</v>
      </c>
      <c r="DT239" s="8" t="s">
        <v>1293</v>
      </c>
      <c r="DU239" s="8" t="s">
        <v>1293</v>
      </c>
      <c r="DV239" s="8"/>
      <c r="DW239" s="8" t="s">
        <v>1293</v>
      </c>
      <c r="DX239" s="8" t="s">
        <v>1293</v>
      </c>
      <c r="DY239" s="8" t="s">
        <v>1293</v>
      </c>
      <c r="DZ239" s="8" t="s">
        <v>1293</v>
      </c>
      <c r="EA239" s="8" t="s">
        <v>1293</v>
      </c>
      <c r="EB239" s="8" t="s">
        <v>1293</v>
      </c>
      <c r="EC239" s="8" t="s">
        <v>1293</v>
      </c>
      <c r="ED239" s="8" t="s">
        <v>1293</v>
      </c>
      <c r="EE239" s="8" t="s">
        <v>1293</v>
      </c>
      <c r="EF239" s="8" t="s">
        <v>1293</v>
      </c>
      <c r="EG239" s="8" t="s">
        <v>1293</v>
      </c>
      <c r="EH239" s="8" t="s">
        <v>1293</v>
      </c>
      <c r="EI239" s="8" t="s">
        <v>1293</v>
      </c>
      <c r="EJ239" s="8" t="s">
        <v>1293</v>
      </c>
      <c r="EK239" s="8" t="s">
        <v>1293</v>
      </c>
      <c r="EL239" s="8" t="s">
        <v>1293</v>
      </c>
      <c r="EM239" s="8" t="s">
        <v>1293</v>
      </c>
      <c r="EN239" s="8" t="s">
        <v>1293</v>
      </c>
      <c r="EO239" s="8" t="s">
        <v>1293</v>
      </c>
      <c r="EP239" s="8" t="s">
        <v>1293</v>
      </c>
      <c r="EQ239" s="8" t="s">
        <v>1293</v>
      </c>
      <c r="ER239" s="8" t="s">
        <v>1293</v>
      </c>
      <c r="ES239" s="8" t="s">
        <v>1293</v>
      </c>
      <c r="ET239" s="8" t="s">
        <v>1293</v>
      </c>
      <c r="EU239" s="8" t="s">
        <v>1293</v>
      </c>
      <c r="EV239" s="8" t="s">
        <v>1293</v>
      </c>
      <c r="EW239" s="8" t="s">
        <v>1293</v>
      </c>
      <c r="EX239" s="8" t="s">
        <v>1293</v>
      </c>
      <c r="EY239" s="8" t="s">
        <v>1293</v>
      </c>
      <c r="EZ239" s="8" t="s">
        <v>1293</v>
      </c>
      <c r="FA239" s="8" t="s">
        <v>1293</v>
      </c>
      <c r="FB239" s="8" t="s">
        <v>1293</v>
      </c>
      <c r="FC239" s="8" t="s">
        <v>1293</v>
      </c>
      <c r="FD239" s="8" t="s">
        <v>1293</v>
      </c>
      <c r="FE239" s="8" t="s">
        <v>1293</v>
      </c>
      <c r="FF239" s="8" t="s">
        <v>1293</v>
      </c>
      <c r="FG239" s="8" t="s">
        <v>1293</v>
      </c>
      <c r="FH239" s="8" t="s">
        <v>1293</v>
      </c>
      <c r="FI239" s="8" t="s">
        <v>1293</v>
      </c>
      <c r="FJ239" s="8" t="s">
        <v>1293</v>
      </c>
      <c r="FK239" s="8" t="s">
        <v>1293</v>
      </c>
      <c r="FL239" s="8"/>
      <c r="FM239" s="8" t="s">
        <v>1293</v>
      </c>
      <c r="FN239" s="8" t="s">
        <v>1293</v>
      </c>
      <c r="FO239" s="8" t="s">
        <v>1293</v>
      </c>
      <c r="FP239" s="8" t="s">
        <v>1293</v>
      </c>
      <c r="FQ239" s="8" t="s">
        <v>1293</v>
      </c>
      <c r="FR239" s="8" t="s">
        <v>1293</v>
      </c>
      <c r="FS239" s="8" t="s">
        <v>1293</v>
      </c>
      <c r="FT239" s="9" t="s">
        <v>1293</v>
      </c>
      <c r="FU239" s="8" t="s">
        <v>1293</v>
      </c>
      <c r="FV239" s="8" t="s">
        <v>1287</v>
      </c>
      <c r="FW239" s="8" t="s">
        <v>1288</v>
      </c>
      <c r="FX239" s="8" t="s">
        <v>1287</v>
      </c>
      <c r="FY239" s="8" t="s">
        <v>1287</v>
      </c>
      <c r="FZ239" s="8" t="s">
        <v>1287</v>
      </c>
      <c r="GA239" s="47" t="e">
        <f t="shared" si="36"/>
        <v>#VALUE!</v>
      </c>
      <c r="GB239" s="10" t="e">
        <f t="shared" si="37"/>
        <v>#VALUE!</v>
      </c>
      <c r="GC239" s="10" t="s">
        <v>1289</v>
      </c>
      <c r="GD239" s="10" t="s">
        <v>12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93</v>
      </c>
      <c r="F240" s="8" t="s">
        <v>1293</v>
      </c>
      <c r="G240" s="8" t="s">
        <v>1293</v>
      </c>
      <c r="H240" s="8" t="s">
        <v>1293</v>
      </c>
      <c r="I240" s="8" t="s">
        <v>1293</v>
      </c>
      <c r="J240" s="8" t="s">
        <v>1293</v>
      </c>
      <c r="K240" s="8" t="s">
        <v>1293</v>
      </c>
      <c r="L240" s="8" t="s">
        <v>1293</v>
      </c>
      <c r="M240" s="8" t="s">
        <v>1293</v>
      </c>
      <c r="N240" s="8" t="s">
        <v>1293</v>
      </c>
      <c r="O240" s="8" t="s">
        <v>1293</v>
      </c>
      <c r="P240" s="8" t="s">
        <v>1293</v>
      </c>
      <c r="Q240" s="8" t="s">
        <v>1293</v>
      </c>
      <c r="R240" s="8" t="s">
        <v>1293</v>
      </c>
      <c r="S240" s="8" t="s">
        <v>1293</v>
      </c>
      <c r="T240" s="8" t="s">
        <v>1293</v>
      </c>
      <c r="U240" s="8" t="s">
        <v>1293</v>
      </c>
      <c r="V240" s="8" t="s">
        <v>1293</v>
      </c>
      <c r="W240" s="8" t="s">
        <v>1293</v>
      </c>
      <c r="X240" s="8" t="s">
        <v>1293</v>
      </c>
      <c r="Y240" s="8" t="s">
        <v>1293</v>
      </c>
      <c r="Z240" s="8" t="s">
        <v>1293</v>
      </c>
      <c r="AA240" s="8" t="s">
        <v>1293</v>
      </c>
      <c r="AB240" s="8" t="s">
        <v>1293</v>
      </c>
      <c r="AC240" s="8" t="s">
        <v>1293</v>
      </c>
      <c r="AD240" s="8" t="s">
        <v>1293</v>
      </c>
      <c r="AE240" s="8" t="s">
        <v>1293</v>
      </c>
      <c r="AF240" s="8" t="s">
        <v>1293</v>
      </c>
      <c r="AG240" s="8" t="s">
        <v>1293</v>
      </c>
      <c r="AH240" s="8" t="s">
        <v>1293</v>
      </c>
      <c r="AI240" s="8" t="s">
        <v>1293</v>
      </c>
      <c r="AJ240" s="8" t="s">
        <v>1293</v>
      </c>
      <c r="AK240" s="8" t="s">
        <v>1293</v>
      </c>
      <c r="AL240" s="8" t="s">
        <v>1293</v>
      </c>
      <c r="AM240" s="8"/>
      <c r="AN240" s="8" t="s">
        <v>1293</v>
      </c>
      <c r="AO240" s="8" t="s">
        <v>1293</v>
      </c>
      <c r="AP240" s="8" t="s">
        <v>1293</v>
      </c>
      <c r="AQ240" s="8" t="s">
        <v>1293</v>
      </c>
      <c r="AR240" s="8" t="s">
        <v>1293</v>
      </c>
      <c r="AS240" s="8" t="s">
        <v>1293</v>
      </c>
      <c r="AT240" s="8" t="s">
        <v>1293</v>
      </c>
      <c r="AU240" s="1">
        <v>-2146826273</v>
      </c>
      <c r="AV240" s="8"/>
      <c r="AW240" s="8" t="s">
        <v>1293</v>
      </c>
      <c r="AX240" s="8" t="s">
        <v>1293</v>
      </c>
      <c r="AY240" s="8" t="s">
        <v>1293</v>
      </c>
      <c r="AZ240" s="1">
        <v>-2146826273</v>
      </c>
      <c r="BA240" s="9" t="s">
        <v>1293</v>
      </c>
      <c r="BB240" s="8"/>
      <c r="BC240" s="8" t="s">
        <v>1293</v>
      </c>
      <c r="BD240" s="8" t="s">
        <v>1293</v>
      </c>
      <c r="BE240" s="8" t="s">
        <v>1293</v>
      </c>
      <c r="BF240" s="8" t="s">
        <v>1293</v>
      </c>
      <c r="BG240" s="8" t="s">
        <v>1293</v>
      </c>
      <c r="BH240" s="8" t="s">
        <v>1293</v>
      </c>
      <c r="BI240" s="8" t="s">
        <v>1293</v>
      </c>
      <c r="BJ240" s="8"/>
      <c r="BK240" s="8"/>
      <c r="BL240" s="8" t="s">
        <v>1293</v>
      </c>
      <c r="BM240" s="8" t="s">
        <v>1293</v>
      </c>
      <c r="BN240" s="8" t="s">
        <v>1293</v>
      </c>
      <c r="BO240" s="8" t="s">
        <v>1293</v>
      </c>
      <c r="BP240" s="8" t="s">
        <v>1293</v>
      </c>
      <c r="BQ240" s="8" t="s">
        <v>1293</v>
      </c>
      <c r="BR240" s="8" t="s">
        <v>1293</v>
      </c>
      <c r="BS240" s="8" t="s">
        <v>1293</v>
      </c>
      <c r="BT240" s="8" t="s">
        <v>1293</v>
      </c>
      <c r="BU240" s="8" t="s">
        <v>1293</v>
      </c>
      <c r="BV240" s="8" t="s">
        <v>1293</v>
      </c>
      <c r="BW240" s="8" t="s">
        <v>1293</v>
      </c>
      <c r="BX240" s="8" t="s">
        <v>1293</v>
      </c>
      <c r="BY240" s="8" t="s">
        <v>1293</v>
      </c>
      <c r="BZ240" s="8" t="s">
        <v>1293</v>
      </c>
      <c r="CA240" s="8" t="s">
        <v>1293</v>
      </c>
      <c r="CB240" s="8" t="s">
        <v>1293</v>
      </c>
      <c r="CC240" s="8" t="s">
        <v>1293</v>
      </c>
      <c r="CD240" s="8" t="s">
        <v>1293</v>
      </c>
      <c r="CE240" s="8"/>
      <c r="CF240" s="8" t="s">
        <v>1293</v>
      </c>
      <c r="CG240" s="8" t="s">
        <v>1293</v>
      </c>
      <c r="CH240" s="8" t="s">
        <v>1293</v>
      </c>
      <c r="CI240" s="8" t="s">
        <v>1293</v>
      </c>
      <c r="CJ240" s="8" t="s">
        <v>1293</v>
      </c>
      <c r="CK240" s="8" t="s">
        <v>1293</v>
      </c>
      <c r="CL240" s="8" t="s">
        <v>1293</v>
      </c>
      <c r="CM240" s="8" t="s">
        <v>1293</v>
      </c>
      <c r="CN240" s="8" t="s">
        <v>1293</v>
      </c>
      <c r="CO240" s="8" t="s">
        <v>1293</v>
      </c>
      <c r="CP240" s="8" t="s">
        <v>1293</v>
      </c>
      <c r="CQ240" s="8" t="s">
        <v>1293</v>
      </c>
      <c r="CR240" s="8" t="s">
        <v>1293</v>
      </c>
      <c r="CS240" s="8" t="s">
        <v>1293</v>
      </c>
      <c r="CT240" s="8" t="s">
        <v>1293</v>
      </c>
      <c r="CU240" s="8" t="s">
        <v>1293</v>
      </c>
      <c r="CV240" s="8" t="s">
        <v>1293</v>
      </c>
      <c r="CW240" s="8" t="s">
        <v>1293</v>
      </c>
      <c r="CX240" s="8" t="s">
        <v>1293</v>
      </c>
      <c r="CY240" s="8" t="s">
        <v>1293</v>
      </c>
      <c r="CZ240" s="8" t="s">
        <v>1293</v>
      </c>
      <c r="DA240" s="8" t="s">
        <v>1293</v>
      </c>
      <c r="DB240" s="8" t="s">
        <v>1293</v>
      </c>
      <c r="DC240" s="8"/>
      <c r="DD240" s="8" t="s">
        <v>1293</v>
      </c>
      <c r="DE240" s="8" t="s">
        <v>1293</v>
      </c>
      <c r="DF240" s="8" t="s">
        <v>1293</v>
      </c>
      <c r="DG240" s="8" t="s">
        <v>1293</v>
      </c>
      <c r="DH240" s="8" t="s">
        <v>1293</v>
      </c>
      <c r="DI240" s="8" t="s">
        <v>1293</v>
      </c>
      <c r="DJ240" s="8" t="s">
        <v>1293</v>
      </c>
      <c r="DK240" s="8" t="s">
        <v>1293</v>
      </c>
      <c r="DL240" s="8" t="s">
        <v>1293</v>
      </c>
      <c r="DM240" s="8" t="s">
        <v>1293</v>
      </c>
      <c r="DN240" s="8" t="s">
        <v>1293</v>
      </c>
      <c r="DO240" s="8" t="s">
        <v>1293</v>
      </c>
      <c r="DP240" s="8" t="s">
        <v>1293</v>
      </c>
      <c r="DQ240" s="8" t="s">
        <v>1293</v>
      </c>
      <c r="DR240" s="8" t="s">
        <v>1293</v>
      </c>
      <c r="DS240" s="8" t="s">
        <v>1293</v>
      </c>
      <c r="DT240" s="8" t="s">
        <v>1293</v>
      </c>
      <c r="DU240" s="8" t="s">
        <v>1293</v>
      </c>
      <c r="DV240" s="8"/>
      <c r="DW240" s="8" t="s">
        <v>1293</v>
      </c>
      <c r="DX240" s="8" t="s">
        <v>1293</v>
      </c>
      <c r="DY240" s="8" t="s">
        <v>1293</v>
      </c>
      <c r="DZ240" s="8" t="s">
        <v>1293</v>
      </c>
      <c r="EA240" s="8" t="s">
        <v>1293</v>
      </c>
      <c r="EB240" s="8" t="s">
        <v>1293</v>
      </c>
      <c r="EC240" s="8" t="s">
        <v>1293</v>
      </c>
      <c r="ED240" s="8" t="s">
        <v>1293</v>
      </c>
      <c r="EE240" s="8" t="s">
        <v>1293</v>
      </c>
      <c r="EF240" s="8" t="s">
        <v>1293</v>
      </c>
      <c r="EG240" s="8" t="s">
        <v>1293</v>
      </c>
      <c r="EH240" s="8" t="s">
        <v>1293</v>
      </c>
      <c r="EI240" s="8" t="s">
        <v>1293</v>
      </c>
      <c r="EJ240" s="8" t="s">
        <v>1293</v>
      </c>
      <c r="EK240" s="8" t="s">
        <v>1293</v>
      </c>
      <c r="EL240" s="8" t="s">
        <v>1293</v>
      </c>
      <c r="EM240" s="8" t="s">
        <v>1293</v>
      </c>
      <c r="EN240" s="8" t="s">
        <v>1293</v>
      </c>
      <c r="EO240" s="8" t="s">
        <v>1293</v>
      </c>
      <c r="EP240" s="8" t="s">
        <v>1293</v>
      </c>
      <c r="EQ240" s="8" t="s">
        <v>1293</v>
      </c>
      <c r="ER240" s="8" t="s">
        <v>1293</v>
      </c>
      <c r="ES240" s="8" t="s">
        <v>1293</v>
      </c>
      <c r="ET240" s="8" t="s">
        <v>1293</v>
      </c>
      <c r="EU240" s="8" t="s">
        <v>1293</v>
      </c>
      <c r="EV240" s="8" t="s">
        <v>1293</v>
      </c>
      <c r="EW240" s="8" t="s">
        <v>1293</v>
      </c>
      <c r="EX240" s="8" t="s">
        <v>1293</v>
      </c>
      <c r="EY240" s="8" t="s">
        <v>1293</v>
      </c>
      <c r="EZ240" s="8" t="s">
        <v>1293</v>
      </c>
      <c r="FA240" s="8" t="s">
        <v>1293</v>
      </c>
      <c r="FB240" s="8" t="s">
        <v>1293</v>
      </c>
      <c r="FC240" s="8" t="s">
        <v>1293</v>
      </c>
      <c r="FD240" s="8" t="s">
        <v>1293</v>
      </c>
      <c r="FE240" s="8" t="s">
        <v>1293</v>
      </c>
      <c r="FF240" s="8" t="s">
        <v>1293</v>
      </c>
      <c r="FG240" s="8" t="s">
        <v>1293</v>
      </c>
      <c r="FH240" s="8" t="s">
        <v>1293</v>
      </c>
      <c r="FI240" s="8" t="s">
        <v>1293</v>
      </c>
      <c r="FJ240" s="8" t="s">
        <v>1293</v>
      </c>
      <c r="FK240" s="8" t="s">
        <v>1293</v>
      </c>
      <c r="FL240" s="8"/>
      <c r="FM240" s="8" t="s">
        <v>1293</v>
      </c>
      <c r="FN240" s="8" t="s">
        <v>1293</v>
      </c>
      <c r="FO240" s="8" t="s">
        <v>1293</v>
      </c>
      <c r="FP240" s="8" t="s">
        <v>1293</v>
      </c>
      <c r="FQ240" s="8" t="s">
        <v>1293</v>
      </c>
      <c r="FR240" s="8" t="s">
        <v>1293</v>
      </c>
      <c r="FS240" s="8" t="s">
        <v>1293</v>
      </c>
      <c r="FT240" s="9" t="s">
        <v>1293</v>
      </c>
      <c r="FU240" s="8" t="s">
        <v>1293</v>
      </c>
      <c r="FV240" s="8" t="s">
        <v>1287</v>
      </c>
      <c r="FW240" s="8" t="s">
        <v>1288</v>
      </c>
      <c r="FX240" s="8" t="s">
        <v>1287</v>
      </c>
      <c r="FY240" s="8" t="s">
        <v>1287</v>
      </c>
      <c r="FZ240" s="8" t="s">
        <v>1287</v>
      </c>
      <c r="GA240" s="47" t="e">
        <f t="shared" si="36"/>
        <v>#VALUE!</v>
      </c>
      <c r="GB240" s="10" t="e">
        <f t="shared" si="37"/>
        <v>#VALUE!</v>
      </c>
      <c r="GC240" s="10" t="s">
        <v>1289</v>
      </c>
      <c r="GD240" s="10" t="s">
        <v>12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93</v>
      </c>
      <c r="F241" s="8" t="s">
        <v>1293</v>
      </c>
      <c r="G241" s="8" t="s">
        <v>1293</v>
      </c>
      <c r="H241" s="8" t="s">
        <v>1293</v>
      </c>
      <c r="I241" s="8" t="s">
        <v>1293</v>
      </c>
      <c r="J241" s="8" t="s">
        <v>1293</v>
      </c>
      <c r="K241" s="8" t="s">
        <v>1293</v>
      </c>
      <c r="L241" s="8" t="s">
        <v>1293</v>
      </c>
      <c r="M241" s="8" t="s">
        <v>1293</v>
      </c>
      <c r="N241" s="8" t="s">
        <v>1293</v>
      </c>
      <c r="O241" s="8" t="s">
        <v>1293</v>
      </c>
      <c r="P241" s="8" t="s">
        <v>1293</v>
      </c>
      <c r="Q241" s="8" t="s">
        <v>1293</v>
      </c>
      <c r="R241" s="8" t="s">
        <v>1293</v>
      </c>
      <c r="S241" s="8" t="s">
        <v>1293</v>
      </c>
      <c r="T241" s="8" t="s">
        <v>1293</v>
      </c>
      <c r="U241" s="8" t="s">
        <v>1293</v>
      </c>
      <c r="V241" s="8" t="s">
        <v>1293</v>
      </c>
      <c r="W241" s="8" t="s">
        <v>1293</v>
      </c>
      <c r="X241" s="8" t="s">
        <v>1293</v>
      </c>
      <c r="Y241" s="8" t="s">
        <v>1293</v>
      </c>
      <c r="Z241" s="8" t="s">
        <v>1293</v>
      </c>
      <c r="AA241" s="8" t="s">
        <v>1293</v>
      </c>
      <c r="AB241" s="8" t="s">
        <v>1293</v>
      </c>
      <c r="AC241" s="8" t="s">
        <v>1293</v>
      </c>
      <c r="AD241" s="8" t="s">
        <v>1293</v>
      </c>
      <c r="AE241" s="8" t="s">
        <v>1293</v>
      </c>
      <c r="AF241" s="8" t="s">
        <v>1293</v>
      </c>
      <c r="AG241" s="8" t="s">
        <v>1293</v>
      </c>
      <c r="AH241" s="8" t="s">
        <v>1293</v>
      </c>
      <c r="AI241" s="8" t="s">
        <v>1293</v>
      </c>
      <c r="AJ241" s="8" t="s">
        <v>1293</v>
      </c>
      <c r="AK241" s="8" t="s">
        <v>1293</v>
      </c>
      <c r="AL241" s="8" t="s">
        <v>1293</v>
      </c>
      <c r="AM241" s="8"/>
      <c r="AN241" s="8" t="s">
        <v>1293</v>
      </c>
      <c r="AO241" s="8" t="s">
        <v>1293</v>
      </c>
      <c r="AP241" s="8" t="s">
        <v>1293</v>
      </c>
      <c r="AQ241" s="8" t="s">
        <v>1293</v>
      </c>
      <c r="AR241" s="8" t="s">
        <v>1293</v>
      </c>
      <c r="AS241" s="8" t="s">
        <v>1293</v>
      </c>
      <c r="AT241" s="8" t="s">
        <v>1293</v>
      </c>
      <c r="AU241" s="1">
        <v>-2146826273</v>
      </c>
      <c r="AV241" s="8"/>
      <c r="AW241" s="8" t="s">
        <v>1293</v>
      </c>
      <c r="AX241" s="8" t="s">
        <v>1293</v>
      </c>
      <c r="AY241" s="8" t="s">
        <v>1293</v>
      </c>
      <c r="AZ241" s="1">
        <v>-2146826273</v>
      </c>
      <c r="BA241" s="9" t="s">
        <v>1293</v>
      </c>
      <c r="BB241" s="8"/>
      <c r="BC241" s="8" t="s">
        <v>1293</v>
      </c>
      <c r="BD241" s="8" t="s">
        <v>1293</v>
      </c>
      <c r="BE241" s="8" t="s">
        <v>1293</v>
      </c>
      <c r="BF241" s="8" t="s">
        <v>1293</v>
      </c>
      <c r="BG241" s="8" t="s">
        <v>1293</v>
      </c>
      <c r="BH241" s="8" t="s">
        <v>1293</v>
      </c>
      <c r="BI241" s="8" t="s">
        <v>1293</v>
      </c>
      <c r="BJ241" s="8"/>
      <c r="BK241" s="8"/>
      <c r="BL241" s="8" t="s">
        <v>1293</v>
      </c>
      <c r="BM241" s="8" t="s">
        <v>1293</v>
      </c>
      <c r="BN241" s="8" t="s">
        <v>1293</v>
      </c>
      <c r="BO241" s="8" t="s">
        <v>1293</v>
      </c>
      <c r="BP241" s="8" t="s">
        <v>1293</v>
      </c>
      <c r="BQ241" s="8" t="s">
        <v>1293</v>
      </c>
      <c r="BR241" s="8" t="s">
        <v>1293</v>
      </c>
      <c r="BS241" s="8" t="s">
        <v>1293</v>
      </c>
      <c r="BT241" s="8" t="s">
        <v>1293</v>
      </c>
      <c r="BU241" s="8" t="s">
        <v>1293</v>
      </c>
      <c r="BV241" s="8" t="s">
        <v>1293</v>
      </c>
      <c r="BW241" s="8" t="s">
        <v>1293</v>
      </c>
      <c r="BX241" s="8" t="s">
        <v>1293</v>
      </c>
      <c r="BY241" s="8" t="s">
        <v>1293</v>
      </c>
      <c r="BZ241" s="8" t="s">
        <v>1293</v>
      </c>
      <c r="CA241" s="8" t="s">
        <v>1293</v>
      </c>
      <c r="CB241" s="8" t="s">
        <v>1293</v>
      </c>
      <c r="CC241" s="8" t="s">
        <v>1293</v>
      </c>
      <c r="CD241" s="8" t="s">
        <v>1293</v>
      </c>
      <c r="CE241" s="8"/>
      <c r="CF241" s="8" t="s">
        <v>1293</v>
      </c>
      <c r="CG241" s="8" t="s">
        <v>1293</v>
      </c>
      <c r="CH241" s="8" t="s">
        <v>1293</v>
      </c>
      <c r="CI241" s="8" t="s">
        <v>1293</v>
      </c>
      <c r="CJ241" s="8" t="s">
        <v>1293</v>
      </c>
      <c r="CK241" s="8" t="s">
        <v>1293</v>
      </c>
      <c r="CL241" s="8" t="s">
        <v>1293</v>
      </c>
      <c r="CM241" s="8" t="s">
        <v>1293</v>
      </c>
      <c r="CN241" s="8" t="s">
        <v>1293</v>
      </c>
      <c r="CO241" s="8" t="s">
        <v>1293</v>
      </c>
      <c r="CP241" s="8" t="s">
        <v>1293</v>
      </c>
      <c r="CQ241" s="8" t="s">
        <v>1293</v>
      </c>
      <c r="CR241" s="8" t="s">
        <v>1293</v>
      </c>
      <c r="CS241" s="8" t="s">
        <v>1293</v>
      </c>
      <c r="CT241" s="8" t="s">
        <v>1293</v>
      </c>
      <c r="CU241" s="8" t="s">
        <v>1293</v>
      </c>
      <c r="CV241" s="8" t="s">
        <v>1293</v>
      </c>
      <c r="CW241" s="8" t="s">
        <v>1293</v>
      </c>
      <c r="CX241" s="8" t="s">
        <v>1293</v>
      </c>
      <c r="CY241" s="8" t="s">
        <v>1293</v>
      </c>
      <c r="CZ241" s="8" t="s">
        <v>1293</v>
      </c>
      <c r="DA241" s="8" t="s">
        <v>1293</v>
      </c>
      <c r="DB241" s="8" t="s">
        <v>1293</v>
      </c>
      <c r="DC241" s="8"/>
      <c r="DD241" s="8" t="s">
        <v>1293</v>
      </c>
      <c r="DE241" s="8" t="s">
        <v>1293</v>
      </c>
      <c r="DF241" s="8" t="s">
        <v>1293</v>
      </c>
      <c r="DG241" s="8" t="s">
        <v>1293</v>
      </c>
      <c r="DH241" s="8" t="s">
        <v>1293</v>
      </c>
      <c r="DI241" s="8" t="s">
        <v>1293</v>
      </c>
      <c r="DJ241" s="8" t="s">
        <v>1293</v>
      </c>
      <c r="DK241" s="8" t="s">
        <v>1293</v>
      </c>
      <c r="DL241" s="8" t="s">
        <v>1293</v>
      </c>
      <c r="DM241" s="8" t="s">
        <v>1293</v>
      </c>
      <c r="DN241" s="8" t="s">
        <v>1293</v>
      </c>
      <c r="DO241" s="8" t="s">
        <v>1293</v>
      </c>
      <c r="DP241" s="8" t="s">
        <v>1293</v>
      </c>
      <c r="DQ241" s="8" t="s">
        <v>1293</v>
      </c>
      <c r="DR241" s="8" t="s">
        <v>1293</v>
      </c>
      <c r="DS241" s="8" t="s">
        <v>1293</v>
      </c>
      <c r="DT241" s="8" t="s">
        <v>1293</v>
      </c>
      <c r="DU241" s="8" t="s">
        <v>1293</v>
      </c>
      <c r="DV241" s="8"/>
      <c r="DW241" s="8" t="s">
        <v>1293</v>
      </c>
      <c r="DX241" s="8" t="s">
        <v>1293</v>
      </c>
      <c r="DY241" s="8" t="s">
        <v>1293</v>
      </c>
      <c r="DZ241" s="8" t="s">
        <v>1293</v>
      </c>
      <c r="EA241" s="8" t="s">
        <v>1293</v>
      </c>
      <c r="EB241" s="8" t="s">
        <v>1293</v>
      </c>
      <c r="EC241" s="8" t="s">
        <v>1293</v>
      </c>
      <c r="ED241" s="8" t="s">
        <v>1293</v>
      </c>
      <c r="EE241" s="8" t="s">
        <v>1293</v>
      </c>
      <c r="EF241" s="8" t="s">
        <v>1293</v>
      </c>
      <c r="EG241" s="8" t="s">
        <v>1293</v>
      </c>
      <c r="EH241" s="8" t="s">
        <v>1293</v>
      </c>
      <c r="EI241" s="8" t="s">
        <v>1293</v>
      </c>
      <c r="EJ241" s="8" t="s">
        <v>1293</v>
      </c>
      <c r="EK241" s="8" t="s">
        <v>1293</v>
      </c>
      <c r="EL241" s="8" t="s">
        <v>1293</v>
      </c>
      <c r="EM241" s="8" t="s">
        <v>1293</v>
      </c>
      <c r="EN241" s="8" t="s">
        <v>1293</v>
      </c>
      <c r="EO241" s="8" t="s">
        <v>1293</v>
      </c>
      <c r="EP241" s="8" t="s">
        <v>1293</v>
      </c>
      <c r="EQ241" s="8" t="s">
        <v>1293</v>
      </c>
      <c r="ER241" s="8" t="s">
        <v>1293</v>
      </c>
      <c r="ES241" s="8" t="s">
        <v>1293</v>
      </c>
      <c r="ET241" s="8" t="s">
        <v>1293</v>
      </c>
      <c r="EU241" s="8" t="s">
        <v>1293</v>
      </c>
      <c r="EV241" s="8" t="s">
        <v>1293</v>
      </c>
      <c r="EW241" s="8" t="s">
        <v>1293</v>
      </c>
      <c r="EX241" s="8" t="s">
        <v>1293</v>
      </c>
      <c r="EY241" s="8" t="s">
        <v>1293</v>
      </c>
      <c r="EZ241" s="8" t="s">
        <v>1293</v>
      </c>
      <c r="FA241" s="8" t="s">
        <v>1293</v>
      </c>
      <c r="FB241" s="8" t="s">
        <v>1293</v>
      </c>
      <c r="FC241" s="8" t="s">
        <v>1293</v>
      </c>
      <c r="FD241" s="8" t="s">
        <v>1293</v>
      </c>
      <c r="FE241" s="8" t="s">
        <v>1293</v>
      </c>
      <c r="FF241" s="8" t="s">
        <v>1293</v>
      </c>
      <c r="FG241" s="8" t="s">
        <v>1293</v>
      </c>
      <c r="FH241" s="8" t="s">
        <v>1293</v>
      </c>
      <c r="FI241" s="8" t="s">
        <v>1293</v>
      </c>
      <c r="FJ241" s="8" t="s">
        <v>1293</v>
      </c>
      <c r="FK241" s="8" t="s">
        <v>1293</v>
      </c>
      <c r="FL241" s="8"/>
      <c r="FM241" s="8" t="s">
        <v>1293</v>
      </c>
      <c r="FN241" s="8" t="s">
        <v>1293</v>
      </c>
      <c r="FO241" s="8" t="s">
        <v>1293</v>
      </c>
      <c r="FP241" s="8" t="s">
        <v>1293</v>
      </c>
      <c r="FQ241" s="8" t="s">
        <v>1293</v>
      </c>
      <c r="FR241" s="8" t="s">
        <v>1293</v>
      </c>
      <c r="FS241" s="8" t="s">
        <v>1293</v>
      </c>
      <c r="FT241" s="9" t="s">
        <v>1293</v>
      </c>
      <c r="FU241" s="8" t="s">
        <v>1293</v>
      </c>
      <c r="FV241" s="8" t="s">
        <v>1287</v>
      </c>
      <c r="FW241" s="8" t="s">
        <v>1288</v>
      </c>
      <c r="FX241" s="8" t="s">
        <v>1287</v>
      </c>
      <c r="FY241" s="8" t="s">
        <v>1287</v>
      </c>
      <c r="FZ241" s="8" t="s">
        <v>1287</v>
      </c>
      <c r="GA241" s="47" t="e">
        <f t="shared" si="36"/>
        <v>#VALUE!</v>
      </c>
      <c r="GB241" s="10" t="e">
        <f t="shared" si="37"/>
        <v>#VALUE!</v>
      </c>
      <c r="GC241" s="10" t="s">
        <v>1289</v>
      </c>
      <c r="GD241" s="10" t="s">
        <v>12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4</v>
      </c>
      <c r="F242" s="8" t="s">
        <v>1294</v>
      </c>
      <c r="G242" s="8" t="s">
        <v>1294</v>
      </c>
      <c r="H242" s="8" t="s">
        <v>1294</v>
      </c>
      <c r="I242" s="8" t="s">
        <v>1294</v>
      </c>
      <c r="J242" s="8" t="s">
        <v>1294</v>
      </c>
      <c r="K242" s="8" t="s">
        <v>1294</v>
      </c>
      <c r="L242" s="8" t="s">
        <v>1294</v>
      </c>
      <c r="M242" s="8" t="s">
        <v>1294</v>
      </c>
      <c r="N242" s="8" t="s">
        <v>1294</v>
      </c>
      <c r="O242" s="8" t="s">
        <v>1294</v>
      </c>
      <c r="P242" s="8" t="s">
        <v>1294</v>
      </c>
      <c r="Q242" s="8" t="s">
        <v>1294</v>
      </c>
      <c r="R242" s="8" t="s">
        <v>1294</v>
      </c>
      <c r="S242" s="8" t="s">
        <v>1294</v>
      </c>
      <c r="T242" s="8" t="s">
        <v>1294</v>
      </c>
      <c r="U242" s="8" t="s">
        <v>1294</v>
      </c>
      <c r="V242" s="8" t="s">
        <v>1294</v>
      </c>
      <c r="W242" s="8" t="s">
        <v>1294</v>
      </c>
      <c r="X242" s="8" t="s">
        <v>1294</v>
      </c>
      <c r="Y242" s="8" t="s">
        <v>1294</v>
      </c>
      <c r="Z242" s="8" t="s">
        <v>1294</v>
      </c>
      <c r="AA242" s="8" t="s">
        <v>1294</v>
      </c>
      <c r="AB242" s="8" t="s">
        <v>1294</v>
      </c>
      <c r="AC242" s="8" t="s">
        <v>1294</v>
      </c>
      <c r="AD242" s="8" t="s">
        <v>1294</v>
      </c>
      <c r="AE242" s="8" t="s">
        <v>1294</v>
      </c>
      <c r="AF242" s="8" t="s">
        <v>1294</v>
      </c>
      <c r="AG242" s="8" t="s">
        <v>1294</v>
      </c>
      <c r="AH242" s="8" t="s">
        <v>1294</v>
      </c>
      <c r="AI242" s="8" t="s">
        <v>1294</v>
      </c>
      <c r="AJ242" s="8" t="s">
        <v>1294</v>
      </c>
      <c r="AK242" s="8" t="s">
        <v>1294</v>
      </c>
      <c r="AL242" s="8" t="s">
        <v>1294</v>
      </c>
      <c r="AM242" s="8"/>
      <c r="AN242" s="8" t="s">
        <v>1294</v>
      </c>
      <c r="AO242" s="8" t="s">
        <v>1294</v>
      </c>
      <c r="AP242" s="8" t="s">
        <v>1294</v>
      </c>
      <c r="AQ242" s="8" t="s">
        <v>1294</v>
      </c>
      <c r="AR242" s="8" t="s">
        <v>1294</v>
      </c>
      <c r="AS242" s="8" t="s">
        <v>1294</v>
      </c>
      <c r="AT242" s="8" t="s">
        <v>1294</v>
      </c>
      <c r="AU242" s="1">
        <v>-2146826273</v>
      </c>
      <c r="AV242" s="8"/>
      <c r="AW242" s="8" t="s">
        <v>1294</v>
      </c>
      <c r="AX242" s="8" t="s">
        <v>1294</v>
      </c>
      <c r="AY242" s="8" t="s">
        <v>1294</v>
      </c>
      <c r="AZ242" s="1">
        <v>-2146826273</v>
      </c>
      <c r="BA242" s="9" t="s">
        <v>1294</v>
      </c>
      <c r="BB242" s="8"/>
      <c r="BC242" s="8" t="s">
        <v>1294</v>
      </c>
      <c r="BD242" s="8" t="s">
        <v>1294</v>
      </c>
      <c r="BE242" s="8" t="s">
        <v>1294</v>
      </c>
      <c r="BF242" s="8" t="s">
        <v>1294</v>
      </c>
      <c r="BG242" s="8" t="s">
        <v>1294</v>
      </c>
      <c r="BH242" s="8" t="s">
        <v>1294</v>
      </c>
      <c r="BI242" s="8" t="s">
        <v>1294</v>
      </c>
      <c r="BJ242" s="8"/>
      <c r="BK242" s="8"/>
      <c r="BL242" s="8" t="s">
        <v>1294</v>
      </c>
      <c r="BM242" s="8" t="s">
        <v>1294</v>
      </c>
      <c r="BN242" s="8" t="s">
        <v>1294</v>
      </c>
      <c r="BO242" s="8" t="s">
        <v>1294</v>
      </c>
      <c r="BP242" s="8" t="s">
        <v>1294</v>
      </c>
      <c r="BQ242" s="8" t="s">
        <v>1294</v>
      </c>
      <c r="BR242" s="8" t="s">
        <v>1294</v>
      </c>
      <c r="BS242" s="8" t="s">
        <v>1294</v>
      </c>
      <c r="BT242" s="8" t="s">
        <v>1294</v>
      </c>
      <c r="BU242" s="8" t="s">
        <v>1294</v>
      </c>
      <c r="BV242" s="8" t="s">
        <v>1294</v>
      </c>
      <c r="BW242" s="8" t="s">
        <v>1294</v>
      </c>
      <c r="BX242" s="8" t="s">
        <v>1294</v>
      </c>
      <c r="BY242" s="8" t="s">
        <v>1294</v>
      </c>
      <c r="BZ242" s="8" t="s">
        <v>1294</v>
      </c>
      <c r="CA242" s="8" t="s">
        <v>1294</v>
      </c>
      <c r="CB242" s="8" t="s">
        <v>1294</v>
      </c>
      <c r="CC242" s="8" t="s">
        <v>1294</v>
      </c>
      <c r="CD242" s="8" t="s">
        <v>1294</v>
      </c>
      <c r="CE242" s="8"/>
      <c r="CF242" s="8" t="s">
        <v>1294</v>
      </c>
      <c r="CG242" s="8" t="s">
        <v>1294</v>
      </c>
      <c r="CH242" s="8" t="s">
        <v>1294</v>
      </c>
      <c r="CI242" s="8" t="s">
        <v>1294</v>
      </c>
      <c r="CJ242" s="8" t="s">
        <v>1294</v>
      </c>
      <c r="CK242" s="8" t="s">
        <v>1294</v>
      </c>
      <c r="CL242" s="8" t="s">
        <v>1294</v>
      </c>
      <c r="CM242" s="8" t="s">
        <v>1294</v>
      </c>
      <c r="CN242" s="8" t="s">
        <v>1294</v>
      </c>
      <c r="CO242" s="8" t="s">
        <v>1294</v>
      </c>
      <c r="CP242" s="8" t="s">
        <v>1294</v>
      </c>
      <c r="CQ242" s="8" t="s">
        <v>1294</v>
      </c>
      <c r="CR242" s="8" t="s">
        <v>1294</v>
      </c>
      <c r="CS242" s="8" t="s">
        <v>1294</v>
      </c>
      <c r="CT242" s="8" t="s">
        <v>1294</v>
      </c>
      <c r="CU242" s="8" t="s">
        <v>1294</v>
      </c>
      <c r="CV242" s="8" t="s">
        <v>1294</v>
      </c>
      <c r="CW242" s="8" t="s">
        <v>1294</v>
      </c>
      <c r="CX242" s="8" t="s">
        <v>1294</v>
      </c>
      <c r="CY242" s="8" t="s">
        <v>1294</v>
      </c>
      <c r="CZ242" s="8" t="s">
        <v>1294</v>
      </c>
      <c r="DA242" s="8" t="s">
        <v>1294</v>
      </c>
      <c r="DB242" s="8" t="s">
        <v>1294</v>
      </c>
      <c r="DC242" s="8"/>
      <c r="DD242" s="8" t="s">
        <v>1294</v>
      </c>
      <c r="DE242" s="8" t="s">
        <v>1294</v>
      </c>
      <c r="DF242" s="8" t="s">
        <v>1294</v>
      </c>
      <c r="DG242" s="8" t="s">
        <v>1294</v>
      </c>
      <c r="DH242" s="8" t="s">
        <v>1294</v>
      </c>
      <c r="DI242" s="8" t="s">
        <v>1294</v>
      </c>
      <c r="DJ242" s="8" t="s">
        <v>1294</v>
      </c>
      <c r="DK242" s="8" t="s">
        <v>1294</v>
      </c>
      <c r="DL242" s="8" t="s">
        <v>1294</v>
      </c>
      <c r="DM242" s="8" t="s">
        <v>1294</v>
      </c>
      <c r="DN242" s="8" t="s">
        <v>1294</v>
      </c>
      <c r="DO242" s="8" t="s">
        <v>1294</v>
      </c>
      <c r="DP242" s="8" t="s">
        <v>1294</v>
      </c>
      <c r="DQ242" s="8" t="s">
        <v>1294</v>
      </c>
      <c r="DR242" s="8" t="s">
        <v>1294</v>
      </c>
      <c r="DS242" s="8" t="s">
        <v>1294</v>
      </c>
      <c r="DT242" s="8" t="s">
        <v>1294</v>
      </c>
      <c r="DU242" s="8" t="s">
        <v>1294</v>
      </c>
      <c r="DV242" s="8"/>
      <c r="DW242" s="8" t="s">
        <v>1294</v>
      </c>
      <c r="DX242" s="8" t="s">
        <v>1294</v>
      </c>
      <c r="DY242" s="8" t="s">
        <v>1294</v>
      </c>
      <c r="DZ242" s="8" t="s">
        <v>1294</v>
      </c>
      <c r="EA242" s="8" t="s">
        <v>1294</v>
      </c>
      <c r="EB242" s="8" t="s">
        <v>1294</v>
      </c>
      <c r="EC242" s="8" t="s">
        <v>1294</v>
      </c>
      <c r="ED242" s="8" t="s">
        <v>1294</v>
      </c>
      <c r="EE242" s="8" t="s">
        <v>1294</v>
      </c>
      <c r="EF242" s="8" t="s">
        <v>1294</v>
      </c>
      <c r="EG242" s="8" t="s">
        <v>1294</v>
      </c>
      <c r="EH242" s="8" t="s">
        <v>1294</v>
      </c>
      <c r="EI242" s="8" t="s">
        <v>1294</v>
      </c>
      <c r="EJ242" s="8" t="s">
        <v>1294</v>
      </c>
      <c r="EK242" s="8" t="s">
        <v>1294</v>
      </c>
      <c r="EL242" s="8" t="s">
        <v>1294</v>
      </c>
      <c r="EM242" s="8" t="s">
        <v>1294</v>
      </c>
      <c r="EN242" s="8" t="s">
        <v>1294</v>
      </c>
      <c r="EO242" s="8" t="s">
        <v>1294</v>
      </c>
      <c r="EP242" s="8" t="s">
        <v>1294</v>
      </c>
      <c r="EQ242" s="8" t="s">
        <v>1294</v>
      </c>
      <c r="ER242" s="8" t="s">
        <v>1294</v>
      </c>
      <c r="ES242" s="8" t="s">
        <v>1294</v>
      </c>
      <c r="ET242" s="8" t="s">
        <v>1294</v>
      </c>
      <c r="EU242" s="8" t="s">
        <v>1294</v>
      </c>
      <c r="EV242" s="8" t="s">
        <v>1294</v>
      </c>
      <c r="EW242" s="8" t="s">
        <v>1294</v>
      </c>
      <c r="EX242" s="8" t="s">
        <v>1294</v>
      </c>
      <c r="EY242" s="8" t="s">
        <v>1294</v>
      </c>
      <c r="EZ242" s="8" t="s">
        <v>1294</v>
      </c>
      <c r="FA242" s="8" t="s">
        <v>1294</v>
      </c>
      <c r="FB242" s="8" t="s">
        <v>1294</v>
      </c>
      <c r="FC242" s="8" t="s">
        <v>1294</v>
      </c>
      <c r="FD242" s="8" t="s">
        <v>1294</v>
      </c>
      <c r="FE242" s="8" t="s">
        <v>1294</v>
      </c>
      <c r="FF242" s="8" t="s">
        <v>1294</v>
      </c>
      <c r="FG242" s="8" t="s">
        <v>1294</v>
      </c>
      <c r="FH242" s="8" t="s">
        <v>1294</v>
      </c>
      <c r="FI242" s="8" t="s">
        <v>1294</v>
      </c>
      <c r="FJ242" s="8" t="s">
        <v>1294</v>
      </c>
      <c r="FK242" s="8" t="s">
        <v>1294</v>
      </c>
      <c r="FL242" s="8"/>
      <c r="FM242" s="8" t="s">
        <v>1294</v>
      </c>
      <c r="FN242" s="8" t="s">
        <v>1294</v>
      </c>
      <c r="FO242" s="8" t="s">
        <v>1294</v>
      </c>
      <c r="FP242" s="8" t="s">
        <v>1294</v>
      </c>
      <c r="FQ242" s="8" t="s">
        <v>1294</v>
      </c>
      <c r="FR242" s="8" t="s">
        <v>1294</v>
      </c>
      <c r="FS242" s="8" t="s">
        <v>1294</v>
      </c>
      <c r="FT242" s="9" t="s">
        <v>1294</v>
      </c>
      <c r="FU242" s="8" t="s">
        <v>1294</v>
      </c>
      <c r="FV242" s="8" t="s">
        <v>1287</v>
      </c>
      <c r="FW242" s="8" t="s">
        <v>1288</v>
      </c>
      <c r="FX242" s="8" t="s">
        <v>1287</v>
      </c>
      <c r="FY242" s="8" t="s">
        <v>1287</v>
      </c>
      <c r="FZ242" s="8" t="s">
        <v>1287</v>
      </c>
      <c r="GA242" s="47" t="e">
        <f t="shared" si="36"/>
        <v>#VALUE!</v>
      </c>
      <c r="GB242" s="10" t="e">
        <f t="shared" si="37"/>
        <v>#VALUE!</v>
      </c>
      <c r="GC242" s="10" t="s">
        <v>1289</v>
      </c>
      <c r="GD242" s="10" t="s">
        <v>12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3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京王</v>
      </c>
      <c r="B4" s="7" t="str">
        <f>Assumptions!B2</f>
        <v>TSE:9008</v>
      </c>
      <c r="C4" s="7" t="str">
        <f>'Basic Financial Statements'!C3</f>
        <v>FY2008</v>
      </c>
      <c r="D4" s="10">
        <f>'Basic Financial Statements'!D3</f>
        <v>2007</v>
      </c>
      <c r="H4" s="7">
        <v>5.5132E-2</v>
      </c>
      <c r="I4" s="7">
        <v>7.3872999999999994E-2</v>
      </c>
      <c r="J4" s="7"/>
      <c r="K4" s="7">
        <v>0.209147</v>
      </c>
      <c r="L4" s="7">
        <v>0.102977</v>
      </c>
      <c r="M4" s="7">
        <v>0.17014799999999999</v>
      </c>
      <c r="N4" s="7">
        <v>9.7723000000000004E-2</v>
      </c>
      <c r="O4" s="7">
        <v>9.7723000000000004E-2</v>
      </c>
      <c r="P4" s="7">
        <v>4.224E-2</v>
      </c>
      <c r="Q4" s="7">
        <v>4.224E-2</v>
      </c>
      <c r="R4" s="7">
        <v>4.224E-2</v>
      </c>
      <c r="S4" s="7"/>
      <c r="T4" s="7">
        <v>0.65608999999999995</v>
      </c>
      <c r="U4" s="7">
        <v>0.95960999999999996</v>
      </c>
      <c r="V4" s="7">
        <v>13.04945</v>
      </c>
      <c r="W4" s="7">
        <v>15.781750000000001</v>
      </c>
      <c r="X4" s="7"/>
      <c r="Y4" s="7">
        <v>0.65959000000000001</v>
      </c>
      <c r="Z4" s="7">
        <v>0.45151999999999998</v>
      </c>
      <c r="AA4" s="7">
        <v>0.31698999999999999</v>
      </c>
      <c r="AB4" s="7">
        <v>28.046949999999999</v>
      </c>
      <c r="AC4" s="7">
        <v>23.191220000000001</v>
      </c>
      <c r="AD4" s="7">
        <v>23.850760000000001</v>
      </c>
      <c r="AE4" s="7">
        <v>27.387409999999999</v>
      </c>
      <c r="AF4" s="7"/>
      <c r="AG4" s="7">
        <v>99.365600000000001</v>
      </c>
      <c r="AH4" s="7">
        <v>49.840899999999998</v>
      </c>
      <c r="AI4" s="7">
        <v>73.935299999999998</v>
      </c>
      <c r="AJ4" s="7">
        <v>37.0852</v>
      </c>
      <c r="AK4" s="7">
        <v>63.011200000000002</v>
      </c>
      <c r="AL4" s="7">
        <v>8.5665800000000001</v>
      </c>
      <c r="AM4" s="7">
        <v>14.91544</v>
      </c>
      <c r="AN4" s="7">
        <v>1.1748400000000001</v>
      </c>
      <c r="AO4" s="7">
        <v>3.3226</v>
      </c>
      <c r="AP4" s="7">
        <v>2.6486700000000001</v>
      </c>
      <c r="AQ4" s="7">
        <v>42.18289</v>
      </c>
      <c r="AR4" s="7">
        <v>33.626910000000002</v>
      </c>
      <c r="AS4" s="7">
        <v>1.6875199999999999</v>
      </c>
      <c r="AT4">
        <f>IF(AND(NOT('Basic Financial Statements'!FV3=""),NOT('Basic Financial Statements'!AI3="")),'Basic Financial Statements'!FV3/'Basic Financial Statements'!AI3,"")</f>
        <v>18.906501758508469</v>
      </c>
      <c r="AU4">
        <f>IF(AND(NOT('Basic Financial Statements'!FV3=""),NOT('Basic Financial Statements'!CY3="")),'Basic Financial Statements'!FV3/'Basic Financial Statements'!CY3,"")</f>
        <v>1.4036733230132892</v>
      </c>
    </row>
    <row r="5" spans="1:47">
      <c r="A5" s="7" t="str">
        <f>A4</f>
        <v>京王</v>
      </c>
      <c r="B5" s="7" t="str">
        <f>B4</f>
        <v>TSE:9008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116945658057817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844854361465172E-2</v>
      </c>
      <c r="H5">
        <v>4.1633999999999997E-2</v>
      </c>
      <c r="I5" s="7">
        <v>6.3950000000000007E-2</v>
      </c>
      <c r="K5" s="7">
        <v>0.193887</v>
      </c>
      <c r="L5" s="7">
        <v>0.105352</v>
      </c>
      <c r="M5" s="7">
        <v>0.1595</v>
      </c>
      <c r="N5" s="7">
        <v>7.9927999999999999E-2</v>
      </c>
      <c r="O5" s="7">
        <v>7.9927999999999999E-2</v>
      </c>
      <c r="P5" s="7">
        <v>3.6762999999999997E-2</v>
      </c>
      <c r="Q5" s="7">
        <v>3.6762999999999997E-2</v>
      </c>
      <c r="R5" s="7">
        <v>3.6762999999999997E-2</v>
      </c>
      <c r="T5" s="7">
        <v>0.62141000000000002</v>
      </c>
      <c r="U5" s="7">
        <v>0.85507999999999995</v>
      </c>
      <c r="V5" s="7">
        <v>13.4274</v>
      </c>
      <c r="W5" s="7">
        <v>16.219909999999999</v>
      </c>
      <c r="X5" s="7"/>
      <c r="Y5" s="7">
        <v>0.65939999999999999</v>
      </c>
      <c r="Z5" s="7">
        <v>0.46814</v>
      </c>
      <c r="AA5" s="7">
        <v>0.26206000000000002</v>
      </c>
      <c r="AB5" s="7">
        <v>27.183009999999999</v>
      </c>
      <c r="AC5" s="7">
        <v>22.502980000000001</v>
      </c>
      <c r="AD5" s="7">
        <v>21.98724</v>
      </c>
      <c r="AE5" s="7">
        <v>27.69876</v>
      </c>
      <c r="AF5" s="7"/>
      <c r="AG5" s="7">
        <v>118.2837</v>
      </c>
      <c r="AH5" s="7">
        <v>54.188000000000002</v>
      </c>
      <c r="AI5" s="7">
        <v>96.529499999999999</v>
      </c>
      <c r="AJ5" s="7">
        <v>44.222000000000001</v>
      </c>
      <c r="AK5" s="7">
        <v>65.485299999999995</v>
      </c>
      <c r="AL5" s="7">
        <v>6.5641100000000003</v>
      </c>
      <c r="AM5" s="7">
        <v>13.09891</v>
      </c>
      <c r="AN5" s="7" t="e">
        <v>#N/A</v>
      </c>
      <c r="AO5" s="7">
        <v>4.2162499999999996</v>
      </c>
      <c r="AP5" s="7">
        <v>3.5028800000000002</v>
      </c>
      <c r="AQ5" s="7" t="e">
        <v>#N/A</v>
      </c>
      <c r="AR5" s="7" t="e">
        <v>#N/A</v>
      </c>
      <c r="AS5" s="7">
        <v>1.4133100000000001</v>
      </c>
      <c r="AT5" s="7">
        <f>IF(AND(NOT('Basic Financial Statements'!FV4=""),NOT('Basic Financial Statements'!AI4="")),'Basic Financial Statements'!FV4/'Basic Financial Statements'!AI4,"")</f>
        <v>22.161236281237858</v>
      </c>
      <c r="AU5" s="7">
        <f>IF(AND(NOT('Basic Financial Statements'!FV4=""),NOT('Basic Financial Statements'!CY4="")),'Basic Financial Statements'!FV4/'Basic Financial Statements'!CY4,"")</f>
        <v>1.4329893106378704</v>
      </c>
    </row>
    <row r="6" spans="1:47">
      <c r="A6" s="7" t="str">
        <f t="shared" ref="A6:B15" si="1">A5</f>
        <v>京王</v>
      </c>
      <c r="B6" s="7" t="str">
        <f t="shared" si="1"/>
        <v>TSE:9008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3240046663234583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6822362954841873E-2</v>
      </c>
      <c r="H6" s="7">
        <v>3.4927E-2</v>
      </c>
      <c r="I6" s="7">
        <v>4.9042000000000002E-2</v>
      </c>
      <c r="J6" s="7"/>
      <c r="K6" s="7">
        <v>0.19145799999999999</v>
      </c>
      <c r="L6" s="7">
        <v>0.107239</v>
      </c>
      <c r="M6" s="7">
        <v>0.16370100000000001</v>
      </c>
      <c r="N6" s="7">
        <v>7.4745000000000006E-2</v>
      </c>
      <c r="O6" s="7">
        <v>7.4745000000000006E-2</v>
      </c>
      <c r="P6" s="7">
        <v>2.9697999999999999E-2</v>
      </c>
      <c r="Q6" s="7">
        <v>2.9697999999999999E-2</v>
      </c>
      <c r="R6" s="7">
        <v>2.9697999999999999E-2</v>
      </c>
      <c r="S6" s="7"/>
      <c r="T6" s="7">
        <v>0.56642999999999999</v>
      </c>
      <c r="U6" s="7">
        <v>0.74599000000000004</v>
      </c>
      <c r="V6" s="7">
        <v>12.910310000000001</v>
      </c>
      <c r="W6" s="7">
        <v>16.02881</v>
      </c>
      <c r="X6" s="7"/>
      <c r="Y6" s="7">
        <v>0.53642000000000001</v>
      </c>
      <c r="Z6" s="7">
        <v>0.35359000000000002</v>
      </c>
      <c r="AA6" s="7">
        <v>0.31785000000000002</v>
      </c>
      <c r="AB6" s="7">
        <v>28.271809999999999</v>
      </c>
      <c r="AC6" s="7">
        <v>22.771260000000002</v>
      </c>
      <c r="AD6" s="7">
        <v>21.14263</v>
      </c>
      <c r="AE6" s="7">
        <v>29.90044</v>
      </c>
      <c r="AF6" s="7"/>
      <c r="AG6" s="7">
        <v>123.3407</v>
      </c>
      <c r="AH6" s="7">
        <v>55.225299999999997</v>
      </c>
      <c r="AI6" s="7">
        <v>103.4674</v>
      </c>
      <c r="AJ6" s="7">
        <v>46.327100000000002</v>
      </c>
      <c r="AK6" s="7">
        <v>65.899699999999996</v>
      </c>
      <c r="AL6" s="7">
        <v>5.60867</v>
      </c>
      <c r="AM6" s="7">
        <v>12.28359</v>
      </c>
      <c r="AN6" s="7" t="e">
        <v>#N/A</v>
      </c>
      <c r="AO6" s="7">
        <v>4.6622000000000003</v>
      </c>
      <c r="AP6" s="7">
        <v>4.22119</v>
      </c>
      <c r="AQ6" s="7" t="e">
        <v>#N/A</v>
      </c>
      <c r="AR6" s="7" t="e">
        <v>#N/A</v>
      </c>
      <c r="AS6" s="7">
        <v>1.3026899999999999</v>
      </c>
      <c r="AT6" s="7">
        <f>IF(AND(NOT('Basic Financial Statements'!FV5=""),NOT('Basic Financial Statements'!AI5="")),'Basic Financial Statements'!FV5/'Basic Financial Statements'!AI5,"")</f>
        <v>32.195976239144954</v>
      </c>
      <c r="AU6" s="7">
        <f>IF(AND(NOT('Basic Financial Statements'!FV5=""),NOT('Basic Financial Statements'!CY5="")),'Basic Financial Statements'!FV5/'Basic Financial Statements'!CY5,"")</f>
        <v>1.5452767961013301</v>
      </c>
    </row>
    <row r="7" spans="1:47">
      <c r="A7" s="7" t="str">
        <f t="shared" si="1"/>
        <v>京王</v>
      </c>
      <c r="B7" s="7" t="str">
        <f t="shared" si="1"/>
        <v>TSE:9008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0183755132017364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2546096014964425E-2</v>
      </c>
      <c r="H7" s="7">
        <v>3.1337999999999998E-2</v>
      </c>
      <c r="I7" s="7">
        <v>3.7034999999999998E-2</v>
      </c>
      <c r="J7" s="7"/>
      <c r="K7" s="7">
        <v>0.189249</v>
      </c>
      <c r="L7" s="7">
        <v>8.0345E-2</v>
      </c>
      <c r="M7" s="7">
        <v>0.161714</v>
      </c>
      <c r="N7" s="7">
        <v>7.2147000000000003E-2</v>
      </c>
      <c r="O7" s="7">
        <v>7.2147000000000003E-2</v>
      </c>
      <c r="P7" s="7">
        <v>2.3713000000000001E-2</v>
      </c>
      <c r="Q7" s="7">
        <v>2.3713000000000001E-2</v>
      </c>
      <c r="R7" s="7">
        <v>2.3713000000000001E-2</v>
      </c>
      <c r="S7" s="7"/>
      <c r="T7" s="7">
        <v>0.52907000000000004</v>
      </c>
      <c r="U7" s="7">
        <v>0.68462999999999996</v>
      </c>
      <c r="V7" s="7">
        <v>13.213480000000001</v>
      </c>
      <c r="W7" s="7">
        <v>16.862580000000001</v>
      </c>
      <c r="X7" s="7"/>
      <c r="Y7" s="7">
        <v>0.53686</v>
      </c>
      <c r="Z7" s="7">
        <v>0.38771</v>
      </c>
      <c r="AA7" s="7">
        <v>0.27328000000000002</v>
      </c>
      <c r="AB7" s="7">
        <v>27.623200000000001</v>
      </c>
      <c r="AC7" s="7">
        <v>21.645230000000002</v>
      </c>
      <c r="AD7" s="7">
        <v>19.325289999999999</v>
      </c>
      <c r="AE7" s="7">
        <v>29.94314</v>
      </c>
      <c r="AF7" s="7"/>
      <c r="AG7" s="7">
        <v>126.09220000000001</v>
      </c>
      <c r="AH7" s="7">
        <v>55.770200000000003</v>
      </c>
      <c r="AI7" s="7">
        <v>105.4851</v>
      </c>
      <c r="AJ7" s="7">
        <v>46.655799999999999</v>
      </c>
      <c r="AK7" s="7">
        <v>66.343800000000002</v>
      </c>
      <c r="AL7" s="7">
        <v>5.1117600000000003</v>
      </c>
      <c r="AM7" s="7">
        <v>11.457710000000001</v>
      </c>
      <c r="AN7" s="7">
        <v>1.79189</v>
      </c>
      <c r="AO7" s="7">
        <v>5.0112399999999999</v>
      </c>
      <c r="AP7" s="7">
        <v>4.35548</v>
      </c>
      <c r="AQ7" s="7">
        <v>32.042960000000001</v>
      </c>
      <c r="AR7" s="7">
        <v>27.849889999999998</v>
      </c>
      <c r="AS7" s="7">
        <v>1.2503500000000001</v>
      </c>
      <c r="AT7" s="7">
        <f>IF(AND(NOT('Basic Financial Statements'!FV6=""),NOT('Basic Financial Statements'!AI6="")),'Basic Financial Statements'!FV6/'Basic Financial Statements'!AI6,"")</f>
        <v>32.737294629150497</v>
      </c>
      <c r="AU7" s="7">
        <f>IF(AND(NOT('Basic Financial Statements'!FV6=""),NOT('Basic Financial Statements'!CY6="")),'Basic Financial Statements'!FV6/'Basic Financial Statements'!CY6,"")</f>
        <v>1.2079010078598589</v>
      </c>
    </row>
    <row r="8" spans="1:47">
      <c r="A8" s="7" t="str">
        <f t="shared" si="1"/>
        <v>京王</v>
      </c>
      <c r="B8" s="7" t="str">
        <f t="shared" si="1"/>
        <v>TSE:9008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033097212500300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6159946029523878E-2</v>
      </c>
      <c r="H8" s="7">
        <v>3.1704000000000003E-2</v>
      </c>
      <c r="I8" s="7">
        <v>4.8583000000000001E-2</v>
      </c>
      <c r="J8" s="7"/>
      <c r="K8" s="7">
        <v>0.19422600000000001</v>
      </c>
      <c r="L8" s="7">
        <v>8.2100000000000006E-2</v>
      </c>
      <c r="M8" s="7">
        <v>0.16397500000000001</v>
      </c>
      <c r="N8" s="7">
        <v>7.6165999999999998E-2</v>
      </c>
      <c r="O8" s="7">
        <v>7.5908000000000003E-2</v>
      </c>
      <c r="P8" s="7">
        <v>3.1837999999999998E-2</v>
      </c>
      <c r="Q8" s="7">
        <v>3.184E-2</v>
      </c>
      <c r="R8" s="7">
        <v>3.184E-2</v>
      </c>
      <c r="S8" s="7"/>
      <c r="T8" s="7">
        <v>0.50756000000000001</v>
      </c>
      <c r="U8" s="7">
        <v>0.67030000000000001</v>
      </c>
      <c r="V8" s="7">
        <v>12.96926</v>
      </c>
      <c r="W8" s="7">
        <v>16.499230000000001</v>
      </c>
      <c r="X8" s="7"/>
      <c r="Y8" s="7">
        <v>0.62787999999999999</v>
      </c>
      <c r="Z8" s="7">
        <v>0.48909999999999998</v>
      </c>
      <c r="AA8" s="7">
        <v>0.25699</v>
      </c>
      <c r="AB8" s="7">
        <v>28.22043</v>
      </c>
      <c r="AC8" s="7">
        <v>22.18253</v>
      </c>
      <c r="AD8" s="7">
        <v>18.960999999999999</v>
      </c>
      <c r="AE8" s="7">
        <v>31.441960000000002</v>
      </c>
      <c r="AF8" s="7"/>
      <c r="AG8" s="7">
        <v>130.36250000000001</v>
      </c>
      <c r="AH8" s="7">
        <v>56.5901</v>
      </c>
      <c r="AI8" s="7">
        <v>102.477</v>
      </c>
      <c r="AJ8" s="7">
        <v>44.485100000000003</v>
      </c>
      <c r="AK8" s="7">
        <v>67.087500000000006</v>
      </c>
      <c r="AL8" s="7">
        <v>5.2805999999999997</v>
      </c>
      <c r="AM8" s="7">
        <v>11.40709</v>
      </c>
      <c r="AN8" s="7">
        <v>4.1792299999999996</v>
      </c>
      <c r="AO8" s="7">
        <v>5.3048200000000003</v>
      </c>
      <c r="AP8" s="7">
        <v>4.1995100000000001</v>
      </c>
      <c r="AQ8" s="7">
        <v>14.479369999999999</v>
      </c>
      <c r="AR8" s="7">
        <v>11.462440000000001</v>
      </c>
      <c r="AS8" s="7">
        <v>1.15856</v>
      </c>
      <c r="AT8" s="7">
        <f>IF(AND(NOT('Basic Financial Statements'!FV7=""),NOT('Basic Financial Statements'!AI7="")),'Basic Financial Statements'!FV7/'Basic Financial Statements'!AI7,"")</f>
        <v>29.144196089929213</v>
      </c>
      <c r="AU8" s="7">
        <f>IF(AND(NOT('Basic Financial Statements'!FV7=""),NOT('Basic Financial Statements'!CY7="")),'Basic Financial Statements'!FV7/'Basic Financial Statements'!CY7,"")</f>
        <v>1.3912881287991368</v>
      </c>
    </row>
    <row r="9" spans="1:47">
      <c r="A9" s="7" t="str">
        <f t="shared" si="1"/>
        <v>京王</v>
      </c>
      <c r="B9" s="7" t="str">
        <f t="shared" si="1"/>
        <v>TSE:9008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7074122376150917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8645583125595847E-2</v>
      </c>
      <c r="H9" s="7">
        <v>2.836E-2</v>
      </c>
      <c r="I9" s="7">
        <v>5.4712999999999998E-2</v>
      </c>
      <c r="J9" s="7"/>
      <c r="K9" s="7">
        <v>0.18818699999999999</v>
      </c>
      <c r="L9" s="7">
        <v>8.1613000000000005E-2</v>
      </c>
      <c r="M9" s="7">
        <v>0.15882599999999999</v>
      </c>
      <c r="N9" s="7">
        <v>7.1628999999999998E-2</v>
      </c>
      <c r="O9" s="7">
        <v>7.0610999999999993E-2</v>
      </c>
      <c r="P9" s="7">
        <v>3.7232000000000001E-2</v>
      </c>
      <c r="Q9" s="7">
        <v>3.7161E-2</v>
      </c>
      <c r="R9" s="7">
        <v>3.7161E-2</v>
      </c>
      <c r="S9" s="7"/>
      <c r="T9" s="7">
        <v>0.50078999999999996</v>
      </c>
      <c r="U9" s="7">
        <v>0.69059999999999999</v>
      </c>
      <c r="V9" s="7">
        <v>12.246119999999999</v>
      </c>
      <c r="W9" s="7">
        <v>14.586349999999999</v>
      </c>
      <c r="X9" s="7"/>
      <c r="Y9" s="7">
        <v>0.75502000000000002</v>
      </c>
      <c r="Z9" s="7">
        <v>0.59353</v>
      </c>
      <c r="AA9" s="7">
        <v>0.24929000000000001</v>
      </c>
      <c r="AB9" s="7">
        <v>29.80517</v>
      </c>
      <c r="AC9" s="7">
        <v>25.023309999999999</v>
      </c>
      <c r="AD9" s="7">
        <v>19.073440000000002</v>
      </c>
      <c r="AE9" s="7">
        <v>35.755040000000001</v>
      </c>
      <c r="AF9" s="7"/>
      <c r="AG9" s="7">
        <v>127.7073</v>
      </c>
      <c r="AH9" s="7">
        <v>56.0839</v>
      </c>
      <c r="AI9" s="7">
        <v>95.210300000000004</v>
      </c>
      <c r="AJ9" s="7">
        <v>41.812600000000003</v>
      </c>
      <c r="AK9" s="7">
        <v>64.851299999999995</v>
      </c>
      <c r="AL9" s="7">
        <v>4.9916299999999998</v>
      </c>
      <c r="AM9" s="7">
        <v>11.227650000000001</v>
      </c>
      <c r="AN9" s="7">
        <v>1.7750300000000001</v>
      </c>
      <c r="AO9" s="7">
        <v>5.6493399999999996</v>
      </c>
      <c r="AP9" s="7">
        <v>4.3188199999999997</v>
      </c>
      <c r="AQ9" s="7">
        <v>35.733969999999999</v>
      </c>
      <c r="AR9" s="7">
        <v>27.318010000000001</v>
      </c>
      <c r="AS9" s="7">
        <v>1.31277</v>
      </c>
      <c r="AT9" s="7">
        <f>IF(AND(NOT('Basic Financial Statements'!FV8=""),NOT('Basic Financial Statements'!AI8="")),'Basic Financial Statements'!FV8/'Basic Financial Statements'!AI8,"")</f>
        <v>33.450011427991335</v>
      </c>
      <c r="AU9" s="7">
        <f>IF(AND(NOT('Basic Financial Statements'!FV8=""),NOT('Basic Financial Statements'!CY8="")),'Basic Financial Statements'!FV8/'Basic Financial Statements'!CY8,"")</f>
        <v>1.7735914426071853</v>
      </c>
    </row>
    <row r="10" spans="1:47">
      <c r="A10" s="7" t="str">
        <f t="shared" si="1"/>
        <v>京王</v>
      </c>
      <c r="B10" s="7" t="str">
        <f t="shared" si="1"/>
        <v>TSE:9008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3686808954170403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0538631525287801E-2</v>
      </c>
      <c r="H10" s="7">
        <v>3.2906999999999999E-2</v>
      </c>
      <c r="I10" s="7">
        <v>5.6723000000000003E-2</v>
      </c>
      <c r="J10" s="7"/>
      <c r="K10" s="7">
        <v>0.19486899999999999</v>
      </c>
      <c r="L10" s="7">
        <v>7.9000000000000001E-2</v>
      </c>
      <c r="M10" s="7">
        <v>0.16525100000000001</v>
      </c>
      <c r="N10" s="7">
        <v>8.2056000000000004E-2</v>
      </c>
      <c r="O10" s="7">
        <v>8.1065999999999999E-2</v>
      </c>
      <c r="P10" s="7">
        <v>3.9798E-2</v>
      </c>
      <c r="Q10" s="7">
        <v>3.9698999999999998E-2</v>
      </c>
      <c r="R10" s="7">
        <v>3.9698999999999998E-2</v>
      </c>
      <c r="S10" s="7"/>
      <c r="T10" s="7">
        <v>0.51607000000000003</v>
      </c>
      <c r="U10" s="7">
        <v>0.72465000000000002</v>
      </c>
      <c r="V10" s="7">
        <v>11.926600000000001</v>
      </c>
      <c r="W10" s="7">
        <v>14.0128</v>
      </c>
      <c r="X10" s="7"/>
      <c r="Y10" s="7">
        <v>0.70484999999999998</v>
      </c>
      <c r="Z10" s="7">
        <v>0.54435999999999996</v>
      </c>
      <c r="AA10" s="7">
        <v>0.29676999999999998</v>
      </c>
      <c r="AB10" s="7">
        <v>30.60379</v>
      </c>
      <c r="AC10" s="7">
        <v>26.047499999999999</v>
      </c>
      <c r="AD10" s="7">
        <v>19.751249999999999</v>
      </c>
      <c r="AE10" s="7">
        <v>36.900039999999997</v>
      </c>
      <c r="AF10" s="7"/>
      <c r="AG10" s="7">
        <v>112.36879999999999</v>
      </c>
      <c r="AH10" s="7">
        <v>52.912100000000002</v>
      </c>
      <c r="AI10" s="7">
        <v>83.115799999999993</v>
      </c>
      <c r="AJ10" s="7">
        <v>39.137500000000003</v>
      </c>
      <c r="AK10" s="7">
        <v>62.859000000000002</v>
      </c>
      <c r="AL10" s="7">
        <v>6.6924299999999999</v>
      </c>
      <c r="AM10" s="7">
        <v>13.642250000000001</v>
      </c>
      <c r="AN10" s="7">
        <v>5.2537399999999996</v>
      </c>
      <c r="AO10" s="7">
        <v>4.8768599999999998</v>
      </c>
      <c r="AP10" s="7">
        <v>3.81637</v>
      </c>
      <c r="AQ10" s="7">
        <v>12.66361</v>
      </c>
      <c r="AR10" s="7">
        <v>9.9098799999999994</v>
      </c>
      <c r="AS10" s="7">
        <v>1.44174</v>
      </c>
      <c r="AT10" s="7">
        <f>IF(AND(NOT('Basic Financial Statements'!FV9=""),NOT('Basic Financial Statements'!AI9="")),'Basic Financial Statements'!FV9/'Basic Financial Statements'!AI9,"")</f>
        <v>27.040280150889942</v>
      </c>
      <c r="AU10" s="7">
        <f>IF(AND(NOT('Basic Financial Statements'!FV9=""),NOT('Basic Financial Statements'!CY9="")),'Basic Financial Statements'!FV9/'Basic Financial Statements'!CY9,"")</f>
        <v>1.5014979953147978</v>
      </c>
    </row>
    <row r="11" spans="1:47">
      <c r="A11" s="7" t="str">
        <f t="shared" si="1"/>
        <v>京王</v>
      </c>
      <c r="B11" s="7" t="str">
        <f t="shared" si="1"/>
        <v>TSE:9008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520180583054767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1997813082909885E-2</v>
      </c>
      <c r="H11" s="7">
        <v>3.4192E-2</v>
      </c>
      <c r="I11" s="7">
        <v>5.7500999999999997E-2</v>
      </c>
      <c r="J11" s="7"/>
      <c r="K11" s="7">
        <v>0.194883</v>
      </c>
      <c r="L11" s="7">
        <v>7.7175999999999995E-2</v>
      </c>
      <c r="M11" s="7">
        <v>0.169518</v>
      </c>
      <c r="N11" s="7">
        <v>8.3934999999999996E-2</v>
      </c>
      <c r="O11" s="7">
        <v>8.2945000000000005E-2</v>
      </c>
      <c r="P11" s="7">
        <v>4.2326000000000003E-2</v>
      </c>
      <c r="Q11" s="7">
        <v>4.2270000000000002E-2</v>
      </c>
      <c r="R11" s="7">
        <v>4.2270000000000002E-2</v>
      </c>
      <c r="S11" s="7"/>
      <c r="T11" s="7">
        <v>0.51971000000000001</v>
      </c>
      <c r="U11" s="7">
        <v>0.72402</v>
      </c>
      <c r="V11" s="7">
        <v>11.7582</v>
      </c>
      <c r="W11" s="7">
        <v>13.53796</v>
      </c>
      <c r="X11" s="7"/>
      <c r="Y11" s="7">
        <v>0.75875000000000004</v>
      </c>
      <c r="Z11" s="7">
        <v>0.55764999999999998</v>
      </c>
      <c r="AA11" s="7">
        <v>0.29541000000000001</v>
      </c>
      <c r="AB11" s="7">
        <v>31.042159999999999</v>
      </c>
      <c r="AC11" s="7">
        <v>26.961089999999999</v>
      </c>
      <c r="AD11" s="7">
        <v>19.713290000000001</v>
      </c>
      <c r="AE11" s="7">
        <v>38.289960000000001</v>
      </c>
      <c r="AF11" s="7"/>
      <c r="AG11" s="7">
        <v>100.13939999999999</v>
      </c>
      <c r="AH11" s="7">
        <v>50.034799999999997</v>
      </c>
      <c r="AI11" s="7">
        <v>78.505700000000004</v>
      </c>
      <c r="AJ11" s="7">
        <v>39.225499999999997</v>
      </c>
      <c r="AK11" s="7">
        <v>60.670299999999997</v>
      </c>
      <c r="AL11" s="7">
        <v>7.2488799999999998</v>
      </c>
      <c r="AM11" s="7">
        <v>14.81474</v>
      </c>
      <c r="AN11" s="7">
        <v>4.6159800000000004</v>
      </c>
      <c r="AO11" s="7">
        <v>4.4550099999999997</v>
      </c>
      <c r="AP11" s="7">
        <v>3.5182699999999998</v>
      </c>
      <c r="AQ11" s="7">
        <v>14.298120000000001</v>
      </c>
      <c r="AR11" s="7">
        <v>11.29171</v>
      </c>
      <c r="AS11" s="7">
        <v>1.6100099999999999</v>
      </c>
      <c r="AT11" s="7">
        <f>IF(AND(NOT('Basic Financial Statements'!FV10=""),NOT('Basic Financial Statements'!AI10="")),'Basic Financial Statements'!FV10/'Basic Financial Statements'!AI10,"")</f>
        <v>33.339384163626889</v>
      </c>
      <c r="AU11" s="7">
        <f>IF(AND(NOT('Basic Financial Statements'!FV10=""),NOT('Basic Financial Statements'!CY10="")),'Basic Financial Statements'!FV10/'Basic Financial Statements'!CY10,"")</f>
        <v>1.8725106141383527</v>
      </c>
    </row>
    <row r="12" spans="1:47">
      <c r="A12" s="7" t="str">
        <f t="shared" si="1"/>
        <v>京王</v>
      </c>
      <c r="B12" s="7" t="str">
        <f t="shared" si="1"/>
        <v>TSE:9008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85099516472929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431924642408987E-2</v>
      </c>
      <c r="H12" s="7">
        <v>3.7252E-2</v>
      </c>
      <c r="I12" s="7">
        <v>6.2893000000000004E-2</v>
      </c>
      <c r="J12" s="7"/>
      <c r="K12" s="7">
        <v>0.20261399999999999</v>
      </c>
      <c r="L12" s="7">
        <v>7.2680999999999996E-2</v>
      </c>
      <c r="M12" s="7">
        <v>0.177151</v>
      </c>
      <c r="N12" s="7">
        <v>9.1682E-2</v>
      </c>
      <c r="O12" s="7">
        <v>9.0711E-2</v>
      </c>
      <c r="P12" s="7">
        <v>4.6815000000000002E-2</v>
      </c>
      <c r="Q12" s="7">
        <v>4.6768999999999998E-2</v>
      </c>
      <c r="R12" s="7">
        <v>4.6768999999999998E-2</v>
      </c>
      <c r="S12" s="7"/>
      <c r="T12" s="7">
        <v>0.51946999999999999</v>
      </c>
      <c r="U12" s="7">
        <v>0.72640000000000005</v>
      </c>
      <c r="V12" s="7">
        <v>12.328519999999999</v>
      </c>
      <c r="W12" s="7">
        <v>11.767530000000001</v>
      </c>
      <c r="X12" s="7"/>
      <c r="Y12" s="7">
        <v>0.84543999999999997</v>
      </c>
      <c r="Z12" s="7">
        <v>0.63534000000000002</v>
      </c>
      <c r="AA12" s="7">
        <v>0.27718999999999999</v>
      </c>
      <c r="AB12" s="7">
        <v>29.686990000000002</v>
      </c>
      <c r="AC12" s="7">
        <v>31.102309999999999</v>
      </c>
      <c r="AD12" s="7">
        <v>20.018740000000001</v>
      </c>
      <c r="AE12" s="7">
        <v>40.770569999999999</v>
      </c>
      <c r="AF12" s="7"/>
      <c r="AG12" s="7">
        <v>108.815</v>
      </c>
      <c r="AH12" s="7">
        <v>52.110700000000001</v>
      </c>
      <c r="AI12" s="7">
        <v>81.106899999999996</v>
      </c>
      <c r="AJ12" s="7">
        <v>38.841500000000003</v>
      </c>
      <c r="AK12" s="7">
        <v>61.9816</v>
      </c>
      <c r="AL12" s="7">
        <v>8.7872900000000005</v>
      </c>
      <c r="AM12" s="7">
        <v>17.160810000000001</v>
      </c>
      <c r="AN12" s="7">
        <v>5.3069600000000001</v>
      </c>
      <c r="AO12" s="7">
        <v>4.6013700000000002</v>
      </c>
      <c r="AP12" s="7">
        <v>3.3820999999999999</v>
      </c>
      <c r="AQ12" s="7">
        <v>14.879189999999999</v>
      </c>
      <c r="AR12" s="7">
        <v>10.936500000000001</v>
      </c>
      <c r="AS12" s="7">
        <v>1.6829000000000001</v>
      </c>
      <c r="AT12" s="7">
        <f>IF(AND(NOT('Basic Financial Statements'!FV11=""),NOT('Basic Financial Statements'!AI11="")),'Basic Financial Statements'!FV11/'Basic Financial Statements'!AI11,"")</f>
        <v>30.956523055370244</v>
      </c>
      <c r="AU12" s="7">
        <f>IF(AND(NOT('Basic Financial Statements'!FV11=""),NOT('Basic Financial Statements'!CY11="")),'Basic Financial Statements'!FV11/'Basic Financial Statements'!CY11,"")</f>
        <v>1.936111550815526</v>
      </c>
    </row>
    <row r="13" spans="1:47">
      <c r="A13" s="7" t="str">
        <f t="shared" si="1"/>
        <v>京王</v>
      </c>
      <c r="B13" s="7" t="str">
        <f t="shared" si="1"/>
        <v>TSE:9008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4.726324115831016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5610641148279097E-2</v>
      </c>
      <c r="H13" s="7">
        <v>3.6188999999999999E-2</v>
      </c>
      <c r="I13" s="7">
        <v>6.5807000000000004E-2</v>
      </c>
      <c r="J13" s="7"/>
      <c r="K13" s="7">
        <v>0.20274400000000001</v>
      </c>
      <c r="L13" s="7">
        <v>7.3022000000000004E-2</v>
      </c>
      <c r="M13" s="7">
        <v>0.174373</v>
      </c>
      <c r="N13" s="7">
        <v>9.1602000000000003E-2</v>
      </c>
      <c r="O13" s="7">
        <v>9.0637999999999996E-2</v>
      </c>
      <c r="P13" s="7">
        <v>5.0575000000000002E-2</v>
      </c>
      <c r="Q13" s="7">
        <v>5.0520000000000002E-2</v>
      </c>
      <c r="R13" s="7">
        <v>5.0520000000000002E-2</v>
      </c>
      <c r="S13" s="7"/>
      <c r="T13" s="7">
        <v>0.50638000000000005</v>
      </c>
      <c r="U13" s="7">
        <v>0.70730000000000004</v>
      </c>
      <c r="V13" s="7">
        <v>11.39784</v>
      </c>
      <c r="W13" s="7">
        <v>9.9003300000000003</v>
      </c>
      <c r="X13" s="7"/>
      <c r="Y13" s="7">
        <v>0.67830000000000001</v>
      </c>
      <c r="Z13" s="7">
        <v>0.45848</v>
      </c>
      <c r="AA13" s="7">
        <v>0.23815</v>
      </c>
      <c r="AB13" s="7">
        <v>32.02328</v>
      </c>
      <c r="AC13" s="7">
        <v>36.867190000000001</v>
      </c>
      <c r="AD13" s="7">
        <v>20.39949</v>
      </c>
      <c r="AE13" s="7">
        <v>48.49098</v>
      </c>
      <c r="AF13" s="7"/>
      <c r="AG13" s="7">
        <v>98.965100000000007</v>
      </c>
      <c r="AH13" s="7">
        <v>49.739899999999999</v>
      </c>
      <c r="AI13" s="7">
        <v>71.236199999999997</v>
      </c>
      <c r="AJ13" s="7">
        <v>35.803400000000003</v>
      </c>
      <c r="AK13" s="7">
        <v>60.222000000000001</v>
      </c>
      <c r="AL13" s="7">
        <v>9.6022800000000004</v>
      </c>
      <c r="AM13" s="7">
        <v>18.473320000000001</v>
      </c>
      <c r="AN13" s="7">
        <v>1.6978500000000001</v>
      </c>
      <c r="AO13" s="7">
        <v>4.4973200000000002</v>
      </c>
      <c r="AP13" s="7">
        <v>3.7296499999999999</v>
      </c>
      <c r="AQ13" s="7">
        <v>48.932690000000001</v>
      </c>
      <c r="AR13" s="7">
        <v>40.580190000000002</v>
      </c>
      <c r="AS13" s="7">
        <v>1.6199699999999999</v>
      </c>
      <c r="AT13" s="7">
        <f>IF(AND(NOT('Basic Financial Statements'!FV12=""),NOT('Basic Financial Statements'!AI12="")),'Basic Financial Statements'!FV12/'Basic Financial Statements'!AI12,"")</f>
        <v>25.412431356236141</v>
      </c>
      <c r="AU13" s="7">
        <f>IF(AND(NOT('Basic Financial Statements'!FV12=""),NOT('Basic Financial Statements'!CY12="")),'Basic Financial Statements'!FV12/'Basic Financial Statements'!CY12,"")</f>
        <v>1.6232304950038434</v>
      </c>
    </row>
    <row r="14" spans="1:47">
      <c r="A14" s="7" t="str">
        <f t="shared" si="1"/>
        <v>京王</v>
      </c>
      <c r="B14" s="7" t="str">
        <f t="shared" si="1"/>
        <v>TSE:9008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628377045718754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7751931149222319E-2</v>
      </c>
      <c r="H14" s="7">
        <v>3.5289000000000001E-2</v>
      </c>
      <c r="I14" s="7">
        <v>6.9903999999999994E-2</v>
      </c>
      <c r="J14" s="7"/>
      <c r="K14" s="7">
        <v>0.20046800000000001</v>
      </c>
      <c r="L14" s="7">
        <v>7.3206999999999994E-2</v>
      </c>
      <c r="M14" s="7">
        <v>0.17207600000000001</v>
      </c>
      <c r="N14" s="7">
        <v>8.9580999999999994E-2</v>
      </c>
      <c r="O14" s="7">
        <v>8.8651999999999995E-2</v>
      </c>
      <c r="P14" s="7">
        <v>5.5025999999999999E-2</v>
      </c>
      <c r="Q14" s="7">
        <v>5.4973000000000001E-2</v>
      </c>
      <c r="R14" s="7">
        <v>5.4973000000000001E-2</v>
      </c>
      <c r="S14" s="7"/>
      <c r="T14" s="7">
        <v>0.50432999999999995</v>
      </c>
      <c r="U14" s="7">
        <v>0.69696999999999998</v>
      </c>
      <c r="V14" s="7">
        <v>11.13523</v>
      </c>
      <c r="W14" s="7">
        <v>9.0521799999999999</v>
      </c>
      <c r="X14" s="7"/>
      <c r="Y14" s="7">
        <v>0.73751999999999995</v>
      </c>
      <c r="Z14" s="7">
        <v>0.49869000000000002</v>
      </c>
      <c r="AA14" s="7">
        <v>0.30225999999999997</v>
      </c>
      <c r="AB14" s="7">
        <v>32.778829999999999</v>
      </c>
      <c r="AC14" s="7">
        <v>40.321550000000002</v>
      </c>
      <c r="AD14" s="7">
        <v>19.02234</v>
      </c>
      <c r="AE14" s="7">
        <v>54.078040000000001</v>
      </c>
      <c r="AF14" s="7"/>
      <c r="AG14" s="7">
        <v>99.982600000000005</v>
      </c>
      <c r="AH14" s="7">
        <v>49.995600000000003</v>
      </c>
      <c r="AI14" s="7">
        <v>76.337699999999998</v>
      </c>
      <c r="AJ14" s="7">
        <v>38.172199999999997</v>
      </c>
      <c r="AK14" s="7">
        <v>60.384999999999998</v>
      </c>
      <c r="AL14" s="7">
        <v>10.40978</v>
      </c>
      <c r="AM14" s="7">
        <v>20.205559999999998</v>
      </c>
      <c r="AN14" s="7" t="e">
        <v>#N/A</v>
      </c>
      <c r="AO14" s="7">
        <v>4.7082300000000004</v>
      </c>
      <c r="AP14" s="7">
        <v>3.8460999999999999</v>
      </c>
      <c r="AQ14" s="7" t="e">
        <v>#N/A</v>
      </c>
      <c r="AR14" s="7" t="e">
        <v>#N/A</v>
      </c>
      <c r="AS14" s="7">
        <v>1.60195</v>
      </c>
      <c r="AT14" s="7">
        <f>IF(AND(NOT('Basic Financial Statements'!FV13=""),NOT('Basic Financial Statements'!AI13="")),'Basic Financial Statements'!FV13/'Basic Financial Statements'!AI13,"")</f>
        <v>23.201040487876256</v>
      </c>
      <c r="AU14" s="7">
        <f>IF(AND(NOT('Basic Financial Statements'!FV13=""),NOT('Basic Financial Statements'!CY13="")),'Basic Financial Statements'!FV13/'Basic Financial Statements'!CY13,"")</f>
        <v>1.5768267026279077</v>
      </c>
    </row>
    <row r="15" spans="1:47">
      <c r="A15" s="7" t="str">
        <f t="shared" si="1"/>
        <v>京王</v>
      </c>
      <c r="B15" s="7" t="str">
        <f t="shared" si="1"/>
        <v>TSE:9008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6607736956305386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0620133899127523E-2</v>
      </c>
      <c r="H15" s="7">
        <v>3.551E-2</v>
      </c>
      <c r="I15" s="7">
        <v>7.5625999999999999E-2</v>
      </c>
      <c r="J15" s="7"/>
      <c r="K15" s="7">
        <v>0.19986599999999999</v>
      </c>
      <c r="L15" s="7">
        <v>7.0414000000000004E-2</v>
      </c>
      <c r="M15" s="7">
        <v>0.171462</v>
      </c>
      <c r="N15" s="7">
        <v>9.0463000000000002E-2</v>
      </c>
      <c r="O15" s="7">
        <v>8.9560000000000001E-2</v>
      </c>
      <c r="P15" s="7">
        <v>6.0845000000000003E-2</v>
      </c>
      <c r="Q15" s="7">
        <v>6.0810000000000003E-2</v>
      </c>
      <c r="R15" s="7">
        <v>6.0810000000000003E-2</v>
      </c>
      <c r="S15" s="7"/>
      <c r="T15" s="7">
        <v>0.50324000000000002</v>
      </c>
      <c r="U15" s="7">
        <v>0.69345000000000001</v>
      </c>
      <c r="V15" s="7">
        <v>10.644690000000001</v>
      </c>
      <c r="W15" s="7">
        <v>9.1355000000000004</v>
      </c>
      <c r="X15" s="7"/>
      <c r="Y15" s="7">
        <v>0.69606999999999997</v>
      </c>
      <c r="Z15" s="7">
        <v>0.48530000000000001</v>
      </c>
      <c r="AA15" s="7">
        <v>0.28489999999999999</v>
      </c>
      <c r="AB15" s="7">
        <v>34.289200000000001</v>
      </c>
      <c r="AC15" s="7">
        <v>39.954000000000001</v>
      </c>
      <c r="AD15" s="7">
        <v>19.027819999999998</v>
      </c>
      <c r="AE15" s="7">
        <v>55.215380000000003</v>
      </c>
      <c r="AF15" s="7"/>
      <c r="AG15" s="7">
        <v>91.944400000000002</v>
      </c>
      <c r="AH15" s="7">
        <v>47.901600000000002</v>
      </c>
      <c r="AI15" s="7">
        <v>67.218100000000007</v>
      </c>
      <c r="AJ15" s="7">
        <v>35.019500000000001</v>
      </c>
      <c r="AK15" s="7">
        <v>58.618600000000001</v>
      </c>
      <c r="AL15" s="7">
        <v>11.681430000000001</v>
      </c>
      <c r="AM15" s="7">
        <v>22.36403</v>
      </c>
      <c r="AN15" s="7">
        <v>5.4984000000000002</v>
      </c>
      <c r="AO15" s="7">
        <v>4.4098899999999999</v>
      </c>
      <c r="AP15" s="7">
        <v>3.6518700000000002</v>
      </c>
      <c r="AQ15" s="7">
        <v>17.93666</v>
      </c>
      <c r="AR15" s="7">
        <v>14.853540000000001</v>
      </c>
      <c r="AS15" s="7">
        <v>1.8111600000000001</v>
      </c>
      <c r="AT15" s="7">
        <f>IF(AND(NOT('Basic Financial Statements'!FV14=""),NOT('Basic Financial Statements'!AI14="")),'Basic Financial Statements'!FV14/'Basic Financial Statements'!AI14,"")</f>
        <v>32.062959612912707</v>
      </c>
      <c r="AU15" s="7">
        <f>IF(AND(NOT('Basic Financial Statements'!FV14=""),NOT('Basic Financial Statements'!CY14="")),'Basic Financial Statements'!FV14/'Basic Financial Statements'!CY14,"")</f>
        <v>2.3742234579853529</v>
      </c>
    </row>
    <row r="16" spans="1:47">
      <c r="A16" s="7" t="str">
        <f>Assumptions!C3</f>
        <v>小田急</v>
      </c>
      <c r="B16" s="7" t="str">
        <f>Assumptions!B3</f>
        <v>TSE:9007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3.0394999999999998E-2</v>
      </c>
      <c r="I16" s="7">
        <v>9.2402999999999999E-2</v>
      </c>
      <c r="J16" s="7"/>
      <c r="K16" s="7">
        <v>0.235404</v>
      </c>
      <c r="L16" s="7">
        <v>0.16198199999999999</v>
      </c>
      <c r="M16" s="7">
        <v>0.165129</v>
      </c>
      <c r="N16" s="7">
        <v>7.3384000000000005E-2</v>
      </c>
      <c r="O16" s="7">
        <v>7.0402999999999993E-2</v>
      </c>
      <c r="P16" s="7">
        <v>3.1396E-2</v>
      </c>
      <c r="Q16" s="7">
        <v>3.0334E-2</v>
      </c>
      <c r="R16" s="7">
        <v>3.0334E-2</v>
      </c>
      <c r="S16" s="7"/>
      <c r="T16" s="7">
        <v>0.4798</v>
      </c>
      <c r="U16" s="7">
        <v>0.61775999999999998</v>
      </c>
      <c r="V16" s="7">
        <v>17.792719999999999</v>
      </c>
      <c r="W16" s="7">
        <v>7.6939599999999997</v>
      </c>
      <c r="X16" s="7"/>
      <c r="Y16" s="7">
        <v>0.33853</v>
      </c>
      <c r="Z16" s="7">
        <v>0.11283</v>
      </c>
      <c r="AA16" s="7">
        <v>0.24113999999999999</v>
      </c>
      <c r="AB16" s="7">
        <v>20.569929999999999</v>
      </c>
      <c r="AC16" s="7">
        <v>47.569749999999999</v>
      </c>
      <c r="AD16" s="7">
        <v>35.494309999999999</v>
      </c>
      <c r="AE16" s="7">
        <v>32.64537</v>
      </c>
      <c r="AF16" s="7"/>
      <c r="AG16" s="7">
        <v>362.0865</v>
      </c>
      <c r="AH16" s="7">
        <v>78.358999999999995</v>
      </c>
      <c r="AI16" s="7">
        <v>261.9255</v>
      </c>
      <c r="AJ16" s="7">
        <v>56.683199999999999</v>
      </c>
      <c r="AK16" s="7">
        <v>83.626599999999996</v>
      </c>
      <c r="AL16" s="7">
        <v>3.0732400000000002</v>
      </c>
      <c r="AM16" s="7">
        <v>7.20817</v>
      </c>
      <c r="AN16" s="7" t="e">
        <v>#N/A</v>
      </c>
      <c r="AO16" s="7">
        <v>7.4414499999999997</v>
      </c>
      <c r="AP16" s="7">
        <v>7.2414899999999998</v>
      </c>
      <c r="AQ16" s="7" t="e">
        <v>#N/A</v>
      </c>
      <c r="AR16" s="7" t="e">
        <v>#N/A</v>
      </c>
      <c r="AS16" s="7">
        <v>0.72960000000000003</v>
      </c>
      <c r="AT16" s="7">
        <f>IF(AND(NOT('Basic Financial Statements'!FV15=""),NOT('Basic Financial Statements'!AI15="")),'Basic Financial Statements'!FV15/'Basic Financial Statements'!AI15,"")</f>
        <v>27.512736275710715</v>
      </c>
      <c r="AU16" s="7">
        <f>IF(AND(NOT('Basic Financial Statements'!FV15=""),NOT('Basic Financial Statements'!CY15="")),'Basic Financial Statements'!FV15/'Basic Financial Statements'!CY15,"")</f>
        <v>2.5820989038018465</v>
      </c>
    </row>
    <row r="17" spans="1:47">
      <c r="A17" s="7" t="str">
        <f t="shared" ref="A17:B27" si="2">A16</f>
        <v>小田急</v>
      </c>
      <c r="B17" s="7" t="str">
        <f t="shared" si="2"/>
        <v>TSE:9007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693240278059484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8.0401539038346889E-3</v>
      </c>
      <c r="H17" s="7">
        <v>2.2534999999999999E-2</v>
      </c>
      <c r="I17" s="7">
        <v>5.0562000000000003E-2</v>
      </c>
      <c r="J17" s="7"/>
      <c r="K17" s="7">
        <v>0.239871</v>
      </c>
      <c r="L17" s="7">
        <v>0.17538599999999999</v>
      </c>
      <c r="M17" s="7">
        <v>0.170657</v>
      </c>
      <c r="N17" s="7">
        <v>6.4390000000000003E-2</v>
      </c>
      <c r="O17" s="7">
        <v>6.0815000000000001E-2</v>
      </c>
      <c r="P17" s="7">
        <v>1.8863999999999999E-2</v>
      </c>
      <c r="Q17" s="7">
        <v>1.8637999999999998E-2</v>
      </c>
      <c r="R17" s="7">
        <v>1.8637999999999998E-2</v>
      </c>
      <c r="S17" s="7"/>
      <c r="T17" s="7">
        <v>0.42621999999999999</v>
      </c>
      <c r="U17" s="7">
        <v>0.52710000000000001</v>
      </c>
      <c r="V17" s="7">
        <v>24.069199999999999</v>
      </c>
      <c r="W17" s="7">
        <v>7.4427599999999998</v>
      </c>
      <c r="X17" s="7"/>
      <c r="Y17" s="7">
        <v>0.33812999999999999</v>
      </c>
      <c r="Z17" s="7">
        <v>0.13042999999999999</v>
      </c>
      <c r="AA17" s="7">
        <v>0.11879000000000001</v>
      </c>
      <c r="AB17" s="7">
        <v>15.164289999999999</v>
      </c>
      <c r="AC17" s="7">
        <v>49.040669999999999</v>
      </c>
      <c r="AD17" s="7">
        <v>26.073779999999999</v>
      </c>
      <c r="AE17" s="7">
        <v>38.131189999999997</v>
      </c>
      <c r="AF17" s="7"/>
      <c r="AG17" s="7">
        <v>339.1968</v>
      </c>
      <c r="AH17" s="7">
        <v>77.231099999999998</v>
      </c>
      <c r="AI17" s="7">
        <v>215.06829999999999</v>
      </c>
      <c r="AJ17" s="7">
        <v>48.968499999999999</v>
      </c>
      <c r="AK17" s="7">
        <v>84.479699999999994</v>
      </c>
      <c r="AL17" s="7">
        <v>2.3481299999999998</v>
      </c>
      <c r="AM17" s="7">
        <v>6.5892299999999997</v>
      </c>
      <c r="AN17" s="7">
        <v>0.15046999999999999</v>
      </c>
      <c r="AO17" s="7">
        <v>7.2828799999999996</v>
      </c>
      <c r="AP17" s="7">
        <v>6.9498100000000003</v>
      </c>
      <c r="AQ17" s="7">
        <v>318.91721000000001</v>
      </c>
      <c r="AR17" s="7">
        <v>304.33210000000003</v>
      </c>
      <c r="AS17" s="7">
        <v>0.61699999999999999</v>
      </c>
      <c r="AT17" s="7">
        <f>IF(AND(NOT('Basic Financial Statements'!FV16=""),NOT('Basic Financial Statements'!AI16="")),'Basic Financial Statements'!FV16/'Basic Financial Statements'!AI16,"")</f>
        <v>53.195099326325845</v>
      </c>
      <c r="AU17" s="7">
        <f>IF(AND(NOT('Basic Financial Statements'!FV16=""),NOT('Basic Financial Statements'!CY16="")),'Basic Financial Statements'!FV16/'Basic Financial Statements'!CY16,"")</f>
        <v>2.7801807607599107</v>
      </c>
    </row>
    <row r="18" spans="1:47">
      <c r="A18" s="7" t="str">
        <f t="shared" si="2"/>
        <v>小田急</v>
      </c>
      <c r="B18" s="7" t="str">
        <f t="shared" si="2"/>
        <v>TSE:9007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550222745874228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9.4265026770516368E-3</v>
      </c>
      <c r="H18" s="7">
        <v>2.2579999999999999E-2</v>
      </c>
      <c r="I18" s="7">
        <v>5.9593E-2</v>
      </c>
      <c r="J18" s="7"/>
      <c r="K18" s="7">
        <v>0.236291</v>
      </c>
      <c r="L18" s="7">
        <v>0.17168</v>
      </c>
      <c r="M18" s="7">
        <v>0.17425299999999999</v>
      </c>
      <c r="N18" s="7">
        <v>6.4408999999999994E-2</v>
      </c>
      <c r="O18" s="7">
        <v>6.0686999999999998E-2</v>
      </c>
      <c r="P18" s="7">
        <v>2.3184E-2</v>
      </c>
      <c r="Q18" s="7">
        <v>2.3059E-2</v>
      </c>
      <c r="R18" s="7">
        <v>2.3059E-2</v>
      </c>
      <c r="S18" s="7"/>
      <c r="T18" s="7">
        <v>0.40659000000000001</v>
      </c>
      <c r="U18" s="7">
        <v>0.49835000000000002</v>
      </c>
      <c r="V18" s="7">
        <v>24.223279999999999</v>
      </c>
      <c r="W18" s="7">
        <v>7.6365100000000004</v>
      </c>
      <c r="X18" s="7"/>
      <c r="Y18" s="7">
        <v>0.31639</v>
      </c>
      <c r="Z18" s="7">
        <v>0.12528</v>
      </c>
      <c r="AA18" s="7">
        <v>0.19324</v>
      </c>
      <c r="AB18" s="7">
        <v>15.06793</v>
      </c>
      <c r="AC18" s="7">
        <v>47.796390000000002</v>
      </c>
      <c r="AD18" s="7">
        <v>24.06007</v>
      </c>
      <c r="AE18" s="7">
        <v>38.804250000000003</v>
      </c>
      <c r="AF18" s="7"/>
      <c r="AG18" s="7">
        <v>317.01400000000001</v>
      </c>
      <c r="AH18" s="7">
        <v>76.019900000000007</v>
      </c>
      <c r="AI18" s="7">
        <v>196.02090000000001</v>
      </c>
      <c r="AJ18" s="7">
        <v>47.005800000000001</v>
      </c>
      <c r="AK18" s="7">
        <v>83.589600000000004</v>
      </c>
      <c r="AL18" s="7">
        <v>2.3713700000000002</v>
      </c>
      <c r="AM18" s="7">
        <v>6.8089700000000004</v>
      </c>
      <c r="AN18" s="7" t="e">
        <v>#N/A</v>
      </c>
      <c r="AO18" s="7">
        <v>7.3132900000000003</v>
      </c>
      <c r="AP18" s="7">
        <v>6.9718</v>
      </c>
      <c r="AQ18" s="7" t="e">
        <v>#N/A</v>
      </c>
      <c r="AR18" s="7" t="e">
        <v>#N/A</v>
      </c>
      <c r="AS18" s="7">
        <v>0.62336999999999998</v>
      </c>
      <c r="AT18" s="7">
        <f>IF(AND(NOT('Basic Financial Statements'!FV17=""),NOT('Basic Financial Statements'!AI17="")),'Basic Financial Statements'!FV17/'Basic Financial Statements'!AI17,"")</f>
        <v>46.070115696511337</v>
      </c>
      <c r="AU18" s="7">
        <f>IF(AND(NOT('Basic Financial Statements'!FV17=""),NOT('Basic Financial Statements'!CY17="")),'Basic Financial Statements'!FV17/'Basic Financial Statements'!CY17,"")</f>
        <v>2.694552208439557</v>
      </c>
    </row>
    <row r="19" spans="1:47">
      <c r="A19" s="7" t="str">
        <f t="shared" si="2"/>
        <v>小田急</v>
      </c>
      <c r="B19" s="7" t="str">
        <f t="shared" si="2"/>
        <v>TSE:9007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625201593647771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1825473672277257E-3</v>
      </c>
      <c r="H19" s="7">
        <v>2.3068000000000002E-2</v>
      </c>
      <c r="I19" s="7">
        <v>5.0299999999999997E-2</v>
      </c>
      <c r="J19" s="7"/>
      <c r="K19" s="7">
        <v>0.23472399999999999</v>
      </c>
      <c r="L19" s="7">
        <v>0.150615</v>
      </c>
      <c r="M19" s="7">
        <v>0.17629400000000001</v>
      </c>
      <c r="N19" s="7">
        <v>6.7358000000000001E-2</v>
      </c>
      <c r="O19" s="7">
        <v>6.3594999999999999E-2</v>
      </c>
      <c r="P19" s="7">
        <v>2.0475E-2</v>
      </c>
      <c r="Q19" s="7">
        <v>2.0250000000000001E-2</v>
      </c>
      <c r="R19" s="7">
        <v>2.0250000000000001E-2</v>
      </c>
      <c r="S19" s="7"/>
      <c r="T19" s="7">
        <v>0.39961999999999998</v>
      </c>
      <c r="U19" s="7">
        <v>0.48355999999999999</v>
      </c>
      <c r="V19" s="7">
        <v>25.190249999999999</v>
      </c>
      <c r="W19" s="7">
        <v>7.7867600000000001</v>
      </c>
      <c r="X19" s="7"/>
      <c r="Y19" s="7">
        <v>0.30306</v>
      </c>
      <c r="Z19" s="7">
        <v>0.10752</v>
      </c>
      <c r="AA19" s="7">
        <v>0.15598999999999999</v>
      </c>
      <c r="AB19" s="7">
        <v>14.489409999999999</v>
      </c>
      <c r="AC19" s="7">
        <v>46.874400000000001</v>
      </c>
      <c r="AD19" s="7">
        <v>23.316569999999999</v>
      </c>
      <c r="AE19" s="7">
        <v>38.047240000000002</v>
      </c>
      <c r="AF19" s="7"/>
      <c r="AG19" s="7">
        <v>326.86349999999999</v>
      </c>
      <c r="AH19" s="7">
        <v>76.573300000000003</v>
      </c>
      <c r="AI19" s="7">
        <v>209.53469999999999</v>
      </c>
      <c r="AJ19" s="7">
        <v>49.087000000000003</v>
      </c>
      <c r="AK19" s="7">
        <v>83.768799999999999</v>
      </c>
      <c r="AL19" s="7">
        <v>2.6845500000000002</v>
      </c>
      <c r="AM19" s="7">
        <v>7.4419300000000002</v>
      </c>
      <c r="AN19" s="7">
        <v>1.18282</v>
      </c>
      <c r="AO19" s="7">
        <v>7.4637000000000002</v>
      </c>
      <c r="AP19" s="7">
        <v>7.2104100000000004</v>
      </c>
      <c r="AQ19" s="7">
        <v>46.959020000000002</v>
      </c>
      <c r="AR19" s="7">
        <v>45.36544</v>
      </c>
      <c r="AS19" s="7">
        <v>0.63185000000000002</v>
      </c>
      <c r="AT19" s="7">
        <f>IF(AND(NOT('Basic Financial Statements'!FV18=""),NOT('Basic Financial Statements'!AI18="")),'Basic Financial Statements'!FV18/'Basic Financial Statements'!AI18,"")</f>
        <v>48.025870411842853</v>
      </c>
      <c r="AU19" s="7">
        <f>IF(AND(NOT('Basic Financial Statements'!FV18=""),NOT('Basic Financial Statements'!CY18="")),'Basic Financial Statements'!FV18/'Basic Financial Statements'!CY18,"")</f>
        <v>2.4791886978416562</v>
      </c>
    </row>
    <row r="20" spans="1:47">
      <c r="A20" s="7" t="str">
        <f t="shared" si="2"/>
        <v>小田急</v>
      </c>
      <c r="B20" s="7" t="str">
        <f t="shared" si="2"/>
        <v>TSE:9007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068299774851195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3709884983200792E-2</v>
      </c>
      <c r="H20" s="7">
        <v>2.6875E-2</v>
      </c>
      <c r="I20" s="7">
        <v>8.4345000000000003E-2</v>
      </c>
      <c r="J20" s="7"/>
      <c r="K20" s="7">
        <v>0.24096600000000001</v>
      </c>
      <c r="L20" s="7">
        <v>0.14602799999999999</v>
      </c>
      <c r="M20" s="7">
        <v>0.188083</v>
      </c>
      <c r="N20" s="7">
        <v>7.9079999999999998E-2</v>
      </c>
      <c r="O20" s="7">
        <v>7.5994999999999993E-2</v>
      </c>
      <c r="P20" s="7">
        <v>3.4894000000000001E-2</v>
      </c>
      <c r="Q20" s="7">
        <v>3.5089000000000002E-2</v>
      </c>
      <c r="R20" s="7">
        <v>3.5089000000000002E-2</v>
      </c>
      <c r="S20" s="7"/>
      <c r="T20" s="7">
        <v>0.39290000000000003</v>
      </c>
      <c r="U20" s="7">
        <v>0.47078999999999999</v>
      </c>
      <c r="V20" s="7">
        <v>25.1525</v>
      </c>
      <c r="W20" s="7">
        <v>7.5768000000000004</v>
      </c>
      <c r="X20" s="7"/>
      <c r="Y20" s="7">
        <v>0.29702000000000001</v>
      </c>
      <c r="Z20" s="7">
        <v>0.11622</v>
      </c>
      <c r="AA20" s="7">
        <v>0.17580999999999999</v>
      </c>
      <c r="AB20" s="7">
        <v>14.55106</v>
      </c>
      <c r="AC20" s="7">
        <v>48.305050000000001</v>
      </c>
      <c r="AD20" s="7">
        <v>24.894950000000001</v>
      </c>
      <c r="AE20" s="7">
        <v>37.961150000000004</v>
      </c>
      <c r="AF20" s="7"/>
      <c r="AG20" s="7">
        <v>311.70839999999998</v>
      </c>
      <c r="AH20" s="7">
        <v>75.710899999999995</v>
      </c>
      <c r="AI20" s="7">
        <v>189.88489999999999</v>
      </c>
      <c r="AJ20" s="7">
        <v>46.121200000000002</v>
      </c>
      <c r="AK20" s="7">
        <v>83.099100000000007</v>
      </c>
      <c r="AL20" s="7">
        <v>3.4765100000000002</v>
      </c>
      <c r="AM20" s="7">
        <v>8.60412</v>
      </c>
      <c r="AN20" s="7">
        <v>0.67413999999999996</v>
      </c>
      <c r="AO20" s="7">
        <v>7.2247300000000001</v>
      </c>
      <c r="AP20" s="7">
        <v>6.9004500000000002</v>
      </c>
      <c r="AQ20" s="7">
        <v>92.210520000000002</v>
      </c>
      <c r="AR20" s="7">
        <v>88.071690000000004</v>
      </c>
      <c r="AS20" s="7">
        <v>0.58423000000000003</v>
      </c>
      <c r="AT20" s="7">
        <f>IF(AND(NOT('Basic Financial Statements'!FV19=""),NOT('Basic Financial Statements'!AI19="")),'Basic Financial Statements'!FV19/'Basic Financial Statements'!AI19,"")</f>
        <v>31.822496739203967</v>
      </c>
      <c r="AU20" s="7">
        <f>IF(AND(NOT('Basic Financial Statements'!FV19=""),NOT('Basic Financial Statements'!CY19="")),'Basic Financial Statements'!FV19/'Basic Financial Statements'!CY19,"")</f>
        <v>2.5796914573240954</v>
      </c>
    </row>
    <row r="21" spans="1:47">
      <c r="A21" s="7" t="str">
        <f t="shared" si="2"/>
        <v>小田急</v>
      </c>
      <c r="B21" s="7" t="str">
        <f t="shared" si="2"/>
        <v>TSE:9007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50943399156574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5572550380752934E-2</v>
      </c>
      <c r="H21" s="7">
        <v>3.0210000000000001E-2</v>
      </c>
      <c r="I21" s="7">
        <v>8.5295999999999997E-2</v>
      </c>
      <c r="J21" s="7"/>
      <c r="K21" s="7">
        <v>0.24509700000000001</v>
      </c>
      <c r="L21" s="7">
        <v>0.14349500000000001</v>
      </c>
      <c r="M21" s="7">
        <v>0.18506700000000001</v>
      </c>
      <c r="N21" s="7">
        <v>8.7198999999999999E-2</v>
      </c>
      <c r="O21" s="7">
        <v>8.5629999999999998E-2</v>
      </c>
      <c r="P21" s="7">
        <v>3.8924E-2</v>
      </c>
      <c r="Q21" s="7">
        <v>3.8184999999999997E-2</v>
      </c>
      <c r="R21" s="7">
        <v>3.8184999999999997E-2</v>
      </c>
      <c r="S21" s="7"/>
      <c r="T21" s="7">
        <v>0.40006999999999998</v>
      </c>
      <c r="U21" s="7">
        <v>0.48465000000000003</v>
      </c>
      <c r="V21" s="7">
        <v>24.876180000000002</v>
      </c>
      <c r="W21" s="7">
        <v>7.9990699999999997</v>
      </c>
      <c r="X21" s="7"/>
      <c r="Y21" s="7">
        <v>0.32755000000000001</v>
      </c>
      <c r="Z21" s="7">
        <v>0.12741</v>
      </c>
      <c r="AA21" s="7">
        <v>0.17893999999999999</v>
      </c>
      <c r="AB21" s="7">
        <v>14.672639999999999</v>
      </c>
      <c r="AC21" s="7">
        <v>45.630110000000002</v>
      </c>
      <c r="AD21" s="7">
        <v>25.390129999999999</v>
      </c>
      <c r="AE21" s="7">
        <v>34.912619999999997</v>
      </c>
      <c r="AF21" s="7"/>
      <c r="AG21" s="7">
        <v>271.87110000000001</v>
      </c>
      <c r="AH21" s="7">
        <v>73.108900000000006</v>
      </c>
      <c r="AI21" s="7">
        <v>163.00309999999999</v>
      </c>
      <c r="AJ21" s="7">
        <v>43.833199999999998</v>
      </c>
      <c r="AK21" s="7">
        <v>80.581599999999995</v>
      </c>
      <c r="AL21" s="7">
        <v>4.4105800000000004</v>
      </c>
      <c r="AM21" s="7">
        <v>9.5322399999999998</v>
      </c>
      <c r="AN21" s="7">
        <v>3.7747700000000002</v>
      </c>
      <c r="AO21" s="7">
        <v>7.0011400000000004</v>
      </c>
      <c r="AP21" s="7">
        <v>6.6868800000000004</v>
      </c>
      <c r="AQ21" s="7">
        <v>17.679649999999999</v>
      </c>
      <c r="AR21" s="7">
        <v>16.88607</v>
      </c>
      <c r="AS21" s="7">
        <v>0.74992999999999999</v>
      </c>
      <c r="AT21" s="7">
        <f>IF(AND(NOT('Basic Financial Statements'!FV20=""),NOT('Basic Financial Statements'!AI20="")),'Basic Financial Statements'!FV20/'Basic Financial Statements'!AI20,"")</f>
        <v>42.136566596858643</v>
      </c>
      <c r="AU21" s="7">
        <f>IF(AND(NOT('Basic Financial Statements'!FV20=""),NOT('Basic Financial Statements'!CY20="")),'Basic Financial Statements'!FV20/'Basic Financial Statements'!CY20,"")</f>
        <v>3.4848237197621388</v>
      </c>
    </row>
    <row r="22" spans="1:47">
      <c r="A22" s="7" t="str">
        <f t="shared" si="2"/>
        <v>小田急</v>
      </c>
      <c r="B22" s="7" t="str">
        <f t="shared" si="2"/>
        <v>TSE:9007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032134308815411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0219662832897209E-2</v>
      </c>
      <c r="H22" s="7">
        <v>3.4007000000000003E-2</v>
      </c>
      <c r="I22" s="7">
        <v>9.8863000000000006E-2</v>
      </c>
      <c r="J22" s="7"/>
      <c r="K22" s="7">
        <v>0.250581</v>
      </c>
      <c r="L22" s="7">
        <v>0.14258899999999999</v>
      </c>
      <c r="M22" s="7">
        <v>0.18745999999999999</v>
      </c>
      <c r="N22" s="7">
        <v>9.4470999999999999E-2</v>
      </c>
      <c r="O22" s="7">
        <v>9.4379000000000005E-2</v>
      </c>
      <c r="P22" s="7">
        <v>4.8479000000000001E-2</v>
      </c>
      <c r="Q22" s="7">
        <v>4.7875000000000001E-2</v>
      </c>
      <c r="R22" s="7">
        <v>4.7875000000000001E-2</v>
      </c>
      <c r="S22" s="7"/>
      <c r="T22" s="7">
        <v>0.41707</v>
      </c>
      <c r="U22" s="7">
        <v>0.51336000000000004</v>
      </c>
      <c r="V22" s="7">
        <v>23.665050000000001</v>
      </c>
      <c r="W22" s="7">
        <v>8.2744800000000005</v>
      </c>
      <c r="X22" s="7"/>
      <c r="Y22" s="7">
        <v>0.37639</v>
      </c>
      <c r="Z22" s="7">
        <v>0.14713999999999999</v>
      </c>
      <c r="AA22" s="7">
        <v>0.20130000000000001</v>
      </c>
      <c r="AB22" s="7">
        <v>15.423439999999999</v>
      </c>
      <c r="AC22" s="7">
        <v>44.111350000000002</v>
      </c>
      <c r="AD22" s="7">
        <v>25.852589999999999</v>
      </c>
      <c r="AE22" s="7">
        <v>33.682200000000002</v>
      </c>
      <c r="AF22" s="7"/>
      <c r="AG22" s="7">
        <v>237.04339999999999</v>
      </c>
      <c r="AH22" s="7">
        <v>70.330200000000005</v>
      </c>
      <c r="AI22" s="7">
        <v>154.37710000000001</v>
      </c>
      <c r="AJ22" s="7">
        <v>45.8033</v>
      </c>
      <c r="AK22" s="7">
        <v>78.496899999999997</v>
      </c>
      <c r="AL22" s="7">
        <v>5.28559</v>
      </c>
      <c r="AM22" s="7">
        <v>10.4985</v>
      </c>
      <c r="AN22" s="7">
        <v>5.18208</v>
      </c>
      <c r="AO22" s="7">
        <v>6.4669800000000004</v>
      </c>
      <c r="AP22" s="7">
        <v>6.15557</v>
      </c>
      <c r="AQ22" s="7">
        <v>13.101610000000001</v>
      </c>
      <c r="AR22" s="7">
        <v>12.47072</v>
      </c>
      <c r="AS22" s="7">
        <v>0.90929000000000004</v>
      </c>
      <c r="AT22" s="7">
        <f>IF(AND(NOT('Basic Financial Statements'!FV21=""),NOT('Basic Financial Statements'!AI21="")),'Basic Financial Statements'!FV21/'Basic Financial Statements'!AI21,"")</f>
        <v>25.282582872181045</v>
      </c>
      <c r="AU22" s="7">
        <f>IF(AND(NOT('Basic Financial Statements'!FV21=""),NOT('Basic Financial Statements'!CY21="")),'Basic Financial Statements'!FV21/'Basic Financial Statements'!CY21,"")</f>
        <v>2.4269564880576171</v>
      </c>
    </row>
    <row r="23" spans="1:47">
      <c r="A23" s="7" t="str">
        <f t="shared" si="2"/>
        <v>小田急</v>
      </c>
      <c r="B23" s="7" t="str">
        <f t="shared" si="2"/>
        <v>TSE:9007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095760415628416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44486875113332E-2</v>
      </c>
      <c r="H23" s="7">
        <v>3.4203999999999998E-2</v>
      </c>
      <c r="I23" s="7">
        <v>0.10600900000000001</v>
      </c>
      <c r="J23" s="7"/>
      <c r="K23" s="7">
        <v>0.25536500000000001</v>
      </c>
      <c r="L23" s="7">
        <v>0.14616499999999999</v>
      </c>
      <c r="M23" s="7">
        <v>0.18623700000000001</v>
      </c>
      <c r="N23" s="7">
        <v>9.6224000000000004E-2</v>
      </c>
      <c r="O23" s="7">
        <v>9.6119999999999997E-2</v>
      </c>
      <c r="P23" s="7">
        <v>5.8864E-2</v>
      </c>
      <c r="Q23" s="7">
        <v>5.8118000000000003E-2</v>
      </c>
      <c r="R23" s="7">
        <v>5.8118000000000003E-2</v>
      </c>
      <c r="S23" s="7"/>
      <c r="T23" s="7">
        <v>0.41526999999999997</v>
      </c>
      <c r="U23" s="7">
        <v>0.51651999999999998</v>
      </c>
      <c r="V23" s="7">
        <v>22.161149999999999</v>
      </c>
      <c r="W23" s="7">
        <v>7.8779700000000004</v>
      </c>
      <c r="X23" s="7"/>
      <c r="Y23" s="7">
        <v>0.33432000000000001</v>
      </c>
      <c r="Z23" s="7">
        <v>0.11243</v>
      </c>
      <c r="AA23" s="7">
        <v>0.186</v>
      </c>
      <c r="AB23" s="7">
        <v>16.47026</v>
      </c>
      <c r="AC23" s="7">
        <v>46.33164</v>
      </c>
      <c r="AD23" s="7">
        <v>27.001239999999999</v>
      </c>
      <c r="AE23" s="7">
        <v>35.800660000000001</v>
      </c>
      <c r="AF23" s="7"/>
      <c r="AG23" s="7">
        <v>198.58529999999999</v>
      </c>
      <c r="AH23" s="7">
        <v>66.508700000000005</v>
      </c>
      <c r="AI23" s="7">
        <v>121.4786</v>
      </c>
      <c r="AJ23" s="7">
        <v>40.684699999999999</v>
      </c>
      <c r="AK23" s="7">
        <v>75.418899999999994</v>
      </c>
      <c r="AL23" s="7">
        <v>5.9661400000000002</v>
      </c>
      <c r="AM23" s="7">
        <v>11.55965</v>
      </c>
      <c r="AN23" s="7">
        <v>4.8802199999999996</v>
      </c>
      <c r="AO23" s="7">
        <v>6.3357400000000004</v>
      </c>
      <c r="AP23" s="7">
        <v>6.1342400000000001</v>
      </c>
      <c r="AQ23" s="7">
        <v>15.00731</v>
      </c>
      <c r="AR23" s="7">
        <v>14.530010000000001</v>
      </c>
      <c r="AS23" s="7">
        <v>0.94337000000000004</v>
      </c>
      <c r="AT23" s="7">
        <f>IF(AND(NOT('Basic Financial Statements'!FV22=""),NOT('Basic Financial Statements'!AI22="")),'Basic Financial Statements'!FV22/'Basic Financial Statements'!AI22,"")</f>
        <v>28.930553713892706</v>
      </c>
      <c r="AU23" s="7">
        <f>IF(AND(NOT('Basic Financial Statements'!FV22=""),NOT('Basic Financial Statements'!CY22="")),'Basic Financial Statements'!FV22/'Basic Financial Statements'!CY22,"")</f>
        <v>2.9007313750279113</v>
      </c>
    </row>
    <row r="24" spans="1:47">
      <c r="A24" s="7" t="str">
        <f t="shared" si="2"/>
        <v>小田急</v>
      </c>
      <c r="B24" s="7" t="str">
        <f t="shared" si="2"/>
        <v>TSE:9007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328959163039223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236557221482641E-2</v>
      </c>
      <c r="H24" s="7">
        <v>3.5867999999999997E-2</v>
      </c>
      <c r="I24" s="7">
        <v>8.9076000000000002E-2</v>
      </c>
      <c r="J24" s="7"/>
      <c r="K24" s="7">
        <v>0.26071499999999997</v>
      </c>
      <c r="L24" s="7">
        <v>0.146429</v>
      </c>
      <c r="M24" s="7">
        <v>0.18953300000000001</v>
      </c>
      <c r="N24" s="7">
        <v>0.100243</v>
      </c>
      <c r="O24" s="7">
        <v>9.9912000000000001E-2</v>
      </c>
      <c r="P24" s="7">
        <v>5.3003000000000002E-2</v>
      </c>
      <c r="Q24" s="7">
        <v>5.1899000000000001E-2</v>
      </c>
      <c r="R24" s="7">
        <v>5.1899000000000001E-2</v>
      </c>
      <c r="S24" s="7"/>
      <c r="T24" s="7">
        <v>0.42196</v>
      </c>
      <c r="U24" s="7">
        <v>0.52759999999999996</v>
      </c>
      <c r="V24" s="7">
        <v>21.703379999999999</v>
      </c>
      <c r="W24" s="7">
        <v>8.2155000000000005</v>
      </c>
      <c r="X24" s="7"/>
      <c r="Y24" s="7">
        <v>0.34782999999999997</v>
      </c>
      <c r="Z24" s="7">
        <v>0.13722000000000001</v>
      </c>
      <c r="AA24" s="7">
        <v>0.20497000000000001</v>
      </c>
      <c r="AB24" s="7">
        <v>16.86345</v>
      </c>
      <c r="AC24" s="7">
        <v>44.549889999999998</v>
      </c>
      <c r="AD24" s="7">
        <v>27.460249999999998</v>
      </c>
      <c r="AE24" s="7">
        <v>33.953090000000003</v>
      </c>
      <c r="AF24" s="7"/>
      <c r="AG24" s="7">
        <v>191.6233</v>
      </c>
      <c r="AH24" s="7">
        <v>65.709100000000007</v>
      </c>
      <c r="AI24" s="7">
        <v>116.7413</v>
      </c>
      <c r="AJ24" s="7">
        <v>40.031500000000001</v>
      </c>
      <c r="AK24" s="7">
        <v>74.786000000000001</v>
      </c>
      <c r="AL24" s="7">
        <v>6.7023299999999999</v>
      </c>
      <c r="AM24" s="7">
        <v>12.714230000000001</v>
      </c>
      <c r="AN24" s="7">
        <v>4.9299799999999996</v>
      </c>
      <c r="AO24" s="7">
        <v>6.0496699999999999</v>
      </c>
      <c r="AP24" s="7">
        <v>5.7768699999999997</v>
      </c>
      <c r="AQ24" s="7">
        <v>15.60187</v>
      </c>
      <c r="AR24" s="7">
        <v>14.89832</v>
      </c>
      <c r="AS24" s="7">
        <v>1.0663199999999999</v>
      </c>
      <c r="AT24" s="7">
        <f>IF(AND(NOT('Basic Financial Statements'!FV23=""),NOT('Basic Financial Statements'!AI23="")),'Basic Financial Statements'!FV23/'Basic Financial Statements'!AI23,"")</f>
        <v>31.450954919521404</v>
      </c>
      <c r="AU24" s="7">
        <f>IF(AND(NOT('Basic Financial Statements'!FV23=""),NOT('Basic Financial Statements'!CY23="")),'Basic Financial Statements'!FV23/'Basic Financial Statements'!CY23,"")</f>
        <v>2.8231144710849998</v>
      </c>
    </row>
    <row r="25" spans="1:47">
      <c r="A25" s="7" t="str">
        <f t="shared" si="2"/>
        <v>小田急</v>
      </c>
      <c r="B25" s="7" t="str">
        <f t="shared" si="2"/>
        <v>TSE:9007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076070829149247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0917657988299594E-2</v>
      </c>
      <c r="H25" s="7">
        <v>3.3424000000000002E-2</v>
      </c>
      <c r="I25" s="7">
        <v>8.0563999999999997E-2</v>
      </c>
      <c r="J25" s="7"/>
      <c r="K25" s="7">
        <v>0.261988</v>
      </c>
      <c r="L25" s="7">
        <v>0.15123</v>
      </c>
      <c r="M25" s="7">
        <v>0.185585</v>
      </c>
      <c r="N25" s="7">
        <v>9.5847000000000002E-2</v>
      </c>
      <c r="O25" s="7">
        <v>9.5494999999999997E-2</v>
      </c>
      <c r="P25" s="7">
        <v>5.0540000000000002E-2</v>
      </c>
      <c r="Q25" s="7">
        <v>4.9838E-2</v>
      </c>
      <c r="R25" s="7">
        <v>4.9838E-2</v>
      </c>
      <c r="S25" s="7"/>
      <c r="T25" s="7">
        <v>0.41388000000000003</v>
      </c>
      <c r="U25" s="7">
        <v>0.51539000000000001</v>
      </c>
      <c r="V25" s="7">
        <v>21.049219999999998</v>
      </c>
      <c r="W25" s="7">
        <v>8.5348900000000008</v>
      </c>
      <c r="X25" s="7"/>
      <c r="Y25" s="7">
        <v>0.34127000000000002</v>
      </c>
      <c r="Z25" s="7">
        <v>0.11882</v>
      </c>
      <c r="AA25" s="7">
        <v>0.21584</v>
      </c>
      <c r="AB25" s="7">
        <v>17.340060000000001</v>
      </c>
      <c r="AC25" s="7">
        <v>42.765590000000003</v>
      </c>
      <c r="AD25" s="7">
        <v>27.085920000000002</v>
      </c>
      <c r="AE25" s="7">
        <v>33.019730000000003</v>
      </c>
      <c r="AF25" s="7"/>
      <c r="AG25" s="7">
        <v>178.53819999999999</v>
      </c>
      <c r="AH25" s="7">
        <v>64.098200000000006</v>
      </c>
      <c r="AI25" s="7">
        <v>114.06399999999999</v>
      </c>
      <c r="AJ25" s="7">
        <v>40.950899999999997</v>
      </c>
      <c r="AK25" s="7">
        <v>73.332700000000003</v>
      </c>
      <c r="AL25" s="7">
        <v>7.1190100000000003</v>
      </c>
      <c r="AM25" s="7">
        <v>13.835089999999999</v>
      </c>
      <c r="AN25" s="7">
        <v>3.1835800000000001</v>
      </c>
      <c r="AO25" s="7">
        <v>6.2298299999999998</v>
      </c>
      <c r="AP25" s="7">
        <v>6.0303699999999996</v>
      </c>
      <c r="AQ25" s="7">
        <v>27.07338</v>
      </c>
      <c r="AR25" s="7">
        <v>26.206569999999999</v>
      </c>
      <c r="AS25" s="7">
        <v>1.0527200000000001</v>
      </c>
      <c r="AT25" s="7">
        <f>IF(AND(NOT('Basic Financial Statements'!FV24=""),NOT('Basic Financial Statements'!AI24="")),'Basic Financial Statements'!FV24/'Basic Financial Statements'!AI24,"")</f>
        <v>29.536796740939696</v>
      </c>
      <c r="AU25" s="7">
        <f>IF(AND(NOT('Basic Financial Statements'!FV24=""),NOT('Basic Financial Statements'!CY24="")),'Basic Financial Statements'!FV24/'Basic Financial Statements'!CY24,"")</f>
        <v>2.3358264501392623</v>
      </c>
    </row>
    <row r="26" spans="1:47">
      <c r="A26" s="7" t="str">
        <f t="shared" si="2"/>
        <v>小田急</v>
      </c>
      <c r="B26" s="7" t="str">
        <f t="shared" si="2"/>
        <v>TSE:9007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141875396309781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3103983896774836E-2</v>
      </c>
      <c r="H26" s="7">
        <v>3.3438000000000002E-2</v>
      </c>
      <c r="I26" s="7">
        <v>8.4488999999999995E-2</v>
      </c>
      <c r="J26" s="7"/>
      <c r="K26" s="7">
        <v>0.263768</v>
      </c>
      <c r="L26" s="7">
        <v>0.15131500000000001</v>
      </c>
      <c r="M26" s="7">
        <v>0.18495700000000001</v>
      </c>
      <c r="N26" s="7">
        <v>9.8526000000000002E-2</v>
      </c>
      <c r="O26" s="7">
        <v>9.8094000000000001E-2</v>
      </c>
      <c r="P26" s="7">
        <v>5.6529000000000003E-2</v>
      </c>
      <c r="Q26" s="7">
        <v>5.5898999999999997E-2</v>
      </c>
      <c r="R26" s="7">
        <v>5.5898999999999997E-2</v>
      </c>
      <c r="S26" s="7"/>
      <c r="T26" s="7">
        <v>0.40870000000000001</v>
      </c>
      <c r="U26" s="7">
        <v>0.51273999999999997</v>
      </c>
      <c r="V26" s="7">
        <v>21.06392</v>
      </c>
      <c r="W26" s="7">
        <v>8.9306099999999997</v>
      </c>
      <c r="X26" s="7"/>
      <c r="Y26" s="7">
        <v>0.38867000000000002</v>
      </c>
      <c r="Z26" s="7">
        <v>0.17888999999999999</v>
      </c>
      <c r="AA26" s="7">
        <v>0.22003</v>
      </c>
      <c r="AB26" s="7">
        <v>17.328009999999999</v>
      </c>
      <c r="AC26" s="7">
        <v>40.870510000000003</v>
      </c>
      <c r="AD26" s="7">
        <v>28.036020000000001</v>
      </c>
      <c r="AE26" s="7">
        <v>30.162510000000001</v>
      </c>
      <c r="AF26" s="7"/>
      <c r="AG26" s="7">
        <v>167.55950000000001</v>
      </c>
      <c r="AH26" s="7">
        <v>62.625100000000003</v>
      </c>
      <c r="AI26" s="7">
        <v>101.94880000000001</v>
      </c>
      <c r="AJ26" s="7">
        <v>38.103200000000001</v>
      </c>
      <c r="AK26" s="7">
        <v>71.752399999999994</v>
      </c>
      <c r="AL26" s="7">
        <v>7.9854200000000004</v>
      </c>
      <c r="AM26" s="7">
        <v>15.05663</v>
      </c>
      <c r="AN26" s="7">
        <v>4.97316</v>
      </c>
      <c r="AO26" s="7">
        <v>6.3277700000000001</v>
      </c>
      <c r="AP26" s="7">
        <v>5.8742200000000002</v>
      </c>
      <c r="AQ26" s="7">
        <v>19.15784</v>
      </c>
      <c r="AR26" s="7">
        <v>17.784659999999999</v>
      </c>
      <c r="AS26" s="7">
        <v>1.0670900000000001</v>
      </c>
      <c r="AT26" s="7">
        <f>IF(AND(NOT('Basic Financial Statements'!FV25=""),NOT('Basic Financial Statements'!AI25="")),'Basic Financial Statements'!FV25/'Basic Financial Statements'!AI25,"")</f>
        <v>26.166618234262785</v>
      </c>
      <c r="AU26" s="7">
        <f>IF(AND(NOT('Basic Financial Statements'!FV25=""),NOT('Basic Financial Statements'!CY25="")),'Basic Financial Statements'!FV25/'Basic Financial Statements'!CY25,"")</f>
        <v>2.1558976665518448</v>
      </c>
    </row>
    <row r="27" spans="1:47">
      <c r="A27" s="7" t="str">
        <f t="shared" si="2"/>
        <v>小田急</v>
      </c>
      <c r="B27" s="7" t="str">
        <f t="shared" si="2"/>
        <v>TSE:9007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127571541827296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5170829426535011E-2</v>
      </c>
      <c r="H27" s="7">
        <v>3.2843999999999998E-2</v>
      </c>
      <c r="I27" s="7">
        <v>8.7471999999999994E-2</v>
      </c>
      <c r="J27" s="7"/>
      <c r="K27" s="7">
        <v>0.26903300000000002</v>
      </c>
      <c r="L27" s="7">
        <v>0.15615999999999999</v>
      </c>
      <c r="M27" s="7">
        <v>0.18815899999999999</v>
      </c>
      <c r="N27" s="7">
        <v>9.9437999999999999E-2</v>
      </c>
      <c r="O27" s="7">
        <v>9.8903000000000005E-2</v>
      </c>
      <c r="P27" s="7">
        <v>6.2362000000000001E-2</v>
      </c>
      <c r="Q27" s="7">
        <v>6.1647E-2</v>
      </c>
      <c r="R27" s="7">
        <v>6.1647E-2</v>
      </c>
      <c r="S27" s="7"/>
      <c r="T27" s="7">
        <v>0.40361999999999998</v>
      </c>
      <c r="U27" s="7">
        <v>0.51049999999999995</v>
      </c>
      <c r="V27" s="7">
        <v>20.104019999999998</v>
      </c>
      <c r="W27" s="7">
        <v>9.2037099999999992</v>
      </c>
      <c r="X27" s="7"/>
      <c r="Y27" s="7">
        <v>0.33804000000000001</v>
      </c>
      <c r="Z27" s="7">
        <v>0.12714</v>
      </c>
      <c r="AA27" s="7">
        <v>0.18970999999999999</v>
      </c>
      <c r="AB27" s="7">
        <v>18.155470000000001</v>
      </c>
      <c r="AC27" s="7">
        <v>39.657620000000001</v>
      </c>
      <c r="AD27" s="7">
        <v>26.4771</v>
      </c>
      <c r="AE27" s="7">
        <v>31.335979999999999</v>
      </c>
      <c r="AF27" s="7"/>
      <c r="AG27" s="7">
        <v>157.45590000000001</v>
      </c>
      <c r="AH27" s="7">
        <v>61.1584</v>
      </c>
      <c r="AI27" s="7">
        <v>97.644199999999998</v>
      </c>
      <c r="AJ27" s="7">
        <v>37.926499999999997</v>
      </c>
      <c r="AK27" s="7">
        <v>70.346800000000002</v>
      </c>
      <c r="AL27" s="7">
        <v>8.9378899999999994</v>
      </c>
      <c r="AM27" s="7">
        <v>17.00395</v>
      </c>
      <c r="AN27" s="7">
        <v>4.4876500000000004</v>
      </c>
      <c r="AO27" s="7">
        <v>6.1835500000000003</v>
      </c>
      <c r="AP27" s="7">
        <v>5.9639600000000002</v>
      </c>
      <c r="AQ27" s="7">
        <v>23.429839999999999</v>
      </c>
      <c r="AR27" s="7">
        <v>22.597770000000001</v>
      </c>
      <c r="AS27" s="7">
        <v>1.12609</v>
      </c>
      <c r="AT27" s="7">
        <f>IF(AND(NOT('Basic Financial Statements'!FV26=""),NOT('Basic Financial Statements'!AI26="")),'Basic Financial Statements'!FV26/'Basic Financial Statements'!AI26,"")</f>
        <v>29.42978525803014</v>
      </c>
      <c r="AU27" s="7">
        <f>IF(AND(NOT('Basic Financial Statements'!FV26=""),NOT('Basic Financial Statements'!CY26="")),'Basic Financial Statements'!FV26/'Basic Financial Statements'!CY26,"")</f>
        <v>2.527894348583354</v>
      </c>
    </row>
    <row r="28" spans="1:47">
      <c r="A28" s="7" t="str">
        <f>Assumptions!C4</f>
        <v>京急</v>
      </c>
      <c r="B28" s="7" t="str">
        <f>Assumptions!B4</f>
        <v>TSE:9006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1125E-2</v>
      </c>
      <c r="I28" s="7">
        <v>8.3987999999999993E-2</v>
      </c>
      <c r="J28" s="7"/>
      <c r="K28" s="7">
        <v>0.19489999999999999</v>
      </c>
      <c r="L28" s="7">
        <v>8.7273000000000003E-2</v>
      </c>
      <c r="M28" s="7">
        <v>0.19872100000000001</v>
      </c>
      <c r="N28" s="7">
        <v>0.10401299999999999</v>
      </c>
      <c r="O28" s="7">
        <v>0.102288</v>
      </c>
      <c r="P28" s="7">
        <v>4.2763000000000002E-2</v>
      </c>
      <c r="Q28" s="7">
        <v>4.2654999999999998E-2</v>
      </c>
      <c r="R28" s="7">
        <v>4.2654999999999998E-2</v>
      </c>
      <c r="S28" s="7"/>
      <c r="T28" s="7">
        <v>0.36154999999999998</v>
      </c>
      <c r="U28" s="7">
        <v>0.51207999999999998</v>
      </c>
      <c r="V28" s="7">
        <v>17.865020000000001</v>
      </c>
      <c r="W28" s="7">
        <v>2.7657699999999998</v>
      </c>
      <c r="X28" s="7"/>
      <c r="Y28" s="7">
        <v>0.56076999999999999</v>
      </c>
      <c r="Z28" s="7">
        <v>0.22025</v>
      </c>
      <c r="AA28" s="7">
        <v>0.17161999999999999</v>
      </c>
      <c r="AB28" s="7">
        <v>20.48685</v>
      </c>
      <c r="AC28" s="7">
        <v>132.33169000000001</v>
      </c>
      <c r="AD28" s="7">
        <v>83.973939999999999</v>
      </c>
      <c r="AE28" s="7">
        <v>68.8446</v>
      </c>
      <c r="AF28" s="7"/>
      <c r="AG28" s="7">
        <v>312.2577</v>
      </c>
      <c r="AH28" s="7">
        <v>75.743300000000005</v>
      </c>
      <c r="AI28" s="7">
        <v>186.80510000000001</v>
      </c>
      <c r="AJ28" s="7">
        <v>45.312600000000003</v>
      </c>
      <c r="AK28" s="7">
        <v>82.088499999999996</v>
      </c>
      <c r="AL28" s="7">
        <v>3.8818100000000002</v>
      </c>
      <c r="AM28" s="7">
        <v>7.5413500000000004</v>
      </c>
      <c r="AN28" s="7" t="e">
        <v>#N/A</v>
      </c>
      <c r="AO28" s="7">
        <v>7.87371</v>
      </c>
      <c r="AP28" s="7">
        <v>7.0549299999999997</v>
      </c>
      <c r="AQ28" s="7" t="e">
        <v>#N/A</v>
      </c>
      <c r="AR28" s="7" t="e">
        <v>#N/A</v>
      </c>
      <c r="AS28" s="7">
        <v>0.76680999999999999</v>
      </c>
      <c r="AT28" s="7">
        <f>IF(AND(NOT('Basic Financial Statements'!FV27=""),NOT('Basic Financial Statements'!AI27="")),'Basic Financial Statements'!FV27/'Basic Financial Statements'!AI27,"")</f>
        <v>26.471871241630708</v>
      </c>
      <c r="AU28" s="7">
        <f>IF(AND(NOT('Basic Financial Statements'!FV27=""),NOT('Basic Financial Statements'!CY27="")),'Basic Financial Statements'!FV27/'Basic Financial Statements'!CY27,"")</f>
        <v>2.2654542129623736</v>
      </c>
    </row>
    <row r="29" spans="1:47">
      <c r="A29" s="7" t="str">
        <f t="shared" ref="A29:B39" si="3">A28</f>
        <v>京急</v>
      </c>
      <c r="B29" s="7" t="str">
        <f t="shared" si="3"/>
        <v>TSE:9006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3349336499806738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9421747300718812E-3</v>
      </c>
      <c r="H29" s="7">
        <v>2.7706000000000001E-2</v>
      </c>
      <c r="I29" s="7">
        <v>4.2562999999999997E-2</v>
      </c>
      <c r="J29" s="7"/>
      <c r="K29" s="7">
        <v>0.195548</v>
      </c>
      <c r="L29" s="7">
        <v>9.7700999999999996E-2</v>
      </c>
      <c r="M29" s="7">
        <v>0.19087299999999999</v>
      </c>
      <c r="N29" s="7">
        <v>9.4436000000000006E-2</v>
      </c>
      <c r="O29" s="7">
        <v>9.2423000000000005E-2</v>
      </c>
      <c r="P29" s="7">
        <v>2.2429999999999999E-2</v>
      </c>
      <c r="Q29" s="7">
        <v>2.2338E-2</v>
      </c>
      <c r="R29" s="7">
        <v>2.2338E-2</v>
      </c>
      <c r="S29" s="7"/>
      <c r="T29" s="7">
        <v>0.35408000000000001</v>
      </c>
      <c r="U29" s="7">
        <v>0.49143999999999999</v>
      </c>
      <c r="V29" s="7">
        <v>24.146380000000001</v>
      </c>
      <c r="W29" s="7">
        <v>2.6980599999999999</v>
      </c>
      <c r="X29" s="7"/>
      <c r="Y29" s="7">
        <v>0.69247000000000003</v>
      </c>
      <c r="Z29" s="7">
        <v>0.22178</v>
      </c>
      <c r="AA29" s="7">
        <v>0.13955999999999999</v>
      </c>
      <c r="AB29" s="7">
        <v>15.116110000000001</v>
      </c>
      <c r="AC29" s="7">
        <v>135.28251</v>
      </c>
      <c r="AD29" s="7">
        <v>75.765969999999996</v>
      </c>
      <c r="AE29" s="7">
        <v>74.632649999999998</v>
      </c>
      <c r="AF29" s="7"/>
      <c r="AG29" s="7">
        <v>281.84989999999999</v>
      </c>
      <c r="AH29" s="7">
        <v>73.811700000000002</v>
      </c>
      <c r="AI29" s="7">
        <v>194.70689999999999</v>
      </c>
      <c r="AJ29" s="7">
        <v>50.990400000000001</v>
      </c>
      <c r="AK29" s="7">
        <v>80.672200000000004</v>
      </c>
      <c r="AL29" s="7">
        <v>3.4321299999999999</v>
      </c>
      <c r="AM29" s="7">
        <v>7.0880799999999997</v>
      </c>
      <c r="AN29" s="7" t="e">
        <v>#N/A</v>
      </c>
      <c r="AO29" s="7">
        <v>8.2251399999999997</v>
      </c>
      <c r="AP29" s="7">
        <v>7.5225299999999997</v>
      </c>
      <c r="AQ29" s="7" t="e">
        <v>#N/A</v>
      </c>
      <c r="AR29" s="7" t="e">
        <v>#N/A</v>
      </c>
      <c r="AS29" s="7">
        <v>0.78683999999999998</v>
      </c>
      <c r="AT29" s="7">
        <f>IF(AND(NOT('Basic Financial Statements'!FV28=""),NOT('Basic Financial Statements'!AI28="")),'Basic Financial Statements'!FV28/'Basic Financial Statements'!AI28,"")</f>
        <v>53.10260129453016</v>
      </c>
      <c r="AU29" s="7">
        <f>IF(AND(NOT('Basic Financial Statements'!FV28=""),NOT('Basic Financial Statements'!CY28="")),'Basic Financial Statements'!FV28/'Basic Financial Statements'!CY28,"")</f>
        <v>2.1439862921227428</v>
      </c>
    </row>
    <row r="30" spans="1:47">
      <c r="A30" s="7" t="str">
        <f t="shared" si="3"/>
        <v>京急</v>
      </c>
      <c r="B30" s="7" t="str">
        <f t="shared" si="3"/>
        <v>TSE:9006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207699211264813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7.805093084250923E-3</v>
      </c>
      <c r="H30" s="7">
        <v>1.8477E-2</v>
      </c>
      <c r="I30" s="7">
        <v>4.0973999999999997E-2</v>
      </c>
      <c r="J30" s="7"/>
      <c r="K30" s="7">
        <v>0.18118100000000001</v>
      </c>
      <c r="L30" s="7">
        <v>0.108983</v>
      </c>
      <c r="M30" s="7">
        <v>0.17131199999999999</v>
      </c>
      <c r="N30" s="7">
        <v>6.9536000000000001E-2</v>
      </c>
      <c r="O30" s="7">
        <v>6.6991999999999996E-2</v>
      </c>
      <c r="P30" s="7">
        <v>2.4201E-2</v>
      </c>
      <c r="Q30" s="7">
        <v>2.4080000000000001E-2</v>
      </c>
      <c r="R30" s="7">
        <v>2.4080000000000001E-2</v>
      </c>
      <c r="S30" s="7"/>
      <c r="T30" s="7">
        <v>0.32251000000000002</v>
      </c>
      <c r="U30" s="7">
        <v>0.44712000000000002</v>
      </c>
      <c r="V30" s="7">
        <v>23.398679999999999</v>
      </c>
      <c r="W30" s="7">
        <v>2.5461999999999998</v>
      </c>
      <c r="X30" s="7"/>
      <c r="Y30" s="7">
        <v>0.71523999999999999</v>
      </c>
      <c r="Z30" s="7">
        <v>0.31501000000000001</v>
      </c>
      <c r="AA30" s="7">
        <v>0.15093000000000001</v>
      </c>
      <c r="AB30" s="7">
        <v>15.59901</v>
      </c>
      <c r="AC30" s="7">
        <v>143.35083</v>
      </c>
      <c r="AD30" s="7">
        <v>78.019120000000001</v>
      </c>
      <c r="AE30" s="7">
        <v>80.930719999999994</v>
      </c>
      <c r="AF30" s="7"/>
      <c r="AG30" s="7">
        <v>287.3433</v>
      </c>
      <c r="AH30" s="7">
        <v>74.183099999999996</v>
      </c>
      <c r="AI30" s="7">
        <v>191.40360000000001</v>
      </c>
      <c r="AJ30" s="7">
        <v>49.414400000000001</v>
      </c>
      <c r="AK30" s="7">
        <v>81.306200000000004</v>
      </c>
      <c r="AL30" s="7">
        <v>2.4926400000000002</v>
      </c>
      <c r="AM30" s="7">
        <v>6.3741300000000001</v>
      </c>
      <c r="AN30" s="7" t="e">
        <v>#N/A</v>
      </c>
      <c r="AO30" s="7">
        <v>10.05167</v>
      </c>
      <c r="AP30" s="7">
        <v>8.7230000000000008</v>
      </c>
      <c r="AQ30" s="7" t="e">
        <v>#N/A</v>
      </c>
      <c r="AR30" s="7" t="e">
        <v>#N/A</v>
      </c>
      <c r="AS30" s="7">
        <v>0.72489999999999999</v>
      </c>
      <c r="AT30" s="7">
        <f>IF(AND(NOT('Basic Financial Statements'!FV29=""),NOT('Basic Financial Statements'!AI29="")),'Basic Financial Statements'!FV29/'Basic Financial Statements'!AI29,"")</f>
        <v>57.223539287934067</v>
      </c>
      <c r="AU30" s="7">
        <f>IF(AND(NOT('Basic Financial Statements'!FV29=""),NOT('Basic Financial Statements'!CY29="")),'Basic Financial Statements'!FV29/'Basic Financial Statements'!CY29,"")</f>
        <v>2.3161685221219579</v>
      </c>
    </row>
    <row r="31" spans="1:47">
      <c r="A31" s="7" t="str">
        <f t="shared" si="3"/>
        <v>京急</v>
      </c>
      <c r="B31" s="7" t="str">
        <f t="shared" si="3"/>
        <v>TSE:9006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0321516144089131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2144439711136887E-3</v>
      </c>
      <c r="H31" s="7">
        <v>1.7097000000000001E-2</v>
      </c>
      <c r="I31" s="7">
        <v>3.8309000000000003E-2</v>
      </c>
      <c r="J31" s="7"/>
      <c r="K31" s="7">
        <v>0.17788399999999999</v>
      </c>
      <c r="L31" s="7">
        <v>9.4539999999999999E-2</v>
      </c>
      <c r="M31" s="7">
        <v>0.173155</v>
      </c>
      <c r="N31" s="7">
        <v>6.5101000000000006E-2</v>
      </c>
      <c r="O31" s="7">
        <v>6.5101000000000006E-2</v>
      </c>
      <c r="P31" s="7">
        <v>2.3609000000000002E-2</v>
      </c>
      <c r="Q31" s="7">
        <v>2.3491999999999999E-2</v>
      </c>
      <c r="R31" s="7">
        <v>2.3491999999999999E-2</v>
      </c>
      <c r="S31" s="7"/>
      <c r="T31" s="7">
        <v>0.30558000000000002</v>
      </c>
      <c r="U31" s="7">
        <v>0.41772999999999999</v>
      </c>
      <c r="V31" s="7">
        <v>23.984400000000001</v>
      </c>
      <c r="W31" s="7">
        <v>2.61971</v>
      </c>
      <c r="X31" s="7"/>
      <c r="Y31" s="7">
        <v>0.72236</v>
      </c>
      <c r="Z31" s="7">
        <v>0.29221000000000003</v>
      </c>
      <c r="AA31" s="7">
        <v>0.18872</v>
      </c>
      <c r="AB31" s="7">
        <v>15.21795</v>
      </c>
      <c r="AC31" s="7">
        <v>139.32853</v>
      </c>
      <c r="AD31" s="7">
        <v>63.883029999999998</v>
      </c>
      <c r="AE31" s="7">
        <v>90.663449999999997</v>
      </c>
      <c r="AF31" s="7"/>
      <c r="AG31" s="7">
        <v>287.03930000000003</v>
      </c>
      <c r="AH31" s="7">
        <v>74.162800000000004</v>
      </c>
      <c r="AI31" s="7">
        <v>198.3612</v>
      </c>
      <c r="AJ31" s="7">
        <v>51.250900000000001</v>
      </c>
      <c r="AK31" s="7">
        <v>81.13</v>
      </c>
      <c r="AL31" s="7">
        <v>2.4828299999999999</v>
      </c>
      <c r="AM31" s="7">
        <v>6.60379</v>
      </c>
      <c r="AN31" s="7" t="e">
        <v>#N/A</v>
      </c>
      <c r="AO31" s="7">
        <v>10.24577</v>
      </c>
      <c r="AP31" s="7">
        <v>9.1473300000000002</v>
      </c>
      <c r="AQ31" s="7" t="e">
        <v>#N/A</v>
      </c>
      <c r="AR31" s="7" t="e">
        <v>#N/A</v>
      </c>
      <c r="AS31" s="7">
        <v>0.74568999999999996</v>
      </c>
      <c r="AT31" s="7">
        <f>IF(AND(NOT('Basic Financial Statements'!FV30=""),NOT('Basic Financial Statements'!AI30="")),'Basic Financial Statements'!FV30/'Basic Financial Statements'!AI30,"")</f>
        <v>46.654044850967644</v>
      </c>
      <c r="AU31" s="7">
        <f>IF(AND(NOT('Basic Financial Statements'!FV30=""),NOT('Basic Financial Statements'!CY30="")),'Basic Financial Statements'!FV30/'Basic Financial Statements'!CY30,"")</f>
        <v>1.7862341855333326</v>
      </c>
    </row>
    <row r="32" spans="1:47">
      <c r="A32" s="7" t="str">
        <f t="shared" si="3"/>
        <v>京急</v>
      </c>
      <c r="B32" s="7" t="str">
        <f t="shared" si="3"/>
        <v>TSE:9006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99875976607153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2601573052295843E-3</v>
      </c>
      <c r="H32" s="7">
        <v>1.6872000000000002E-2</v>
      </c>
      <c r="I32" s="7">
        <v>2.2166000000000002E-2</v>
      </c>
      <c r="J32" s="7"/>
      <c r="K32" s="7">
        <v>0.17882500000000001</v>
      </c>
      <c r="L32" s="7">
        <v>9.6308000000000005E-2</v>
      </c>
      <c r="M32" s="7">
        <v>0.18071400000000001</v>
      </c>
      <c r="N32" s="7">
        <v>6.4283999999999994E-2</v>
      </c>
      <c r="O32" s="7">
        <v>6.4283999999999994E-2</v>
      </c>
      <c r="P32" s="7">
        <v>1.4034E-2</v>
      </c>
      <c r="Q32" s="7">
        <v>1.3943000000000001E-2</v>
      </c>
      <c r="R32" s="7">
        <v>1.3943000000000001E-2</v>
      </c>
      <c r="S32" s="7"/>
      <c r="T32" s="7">
        <v>0.30353999999999998</v>
      </c>
      <c r="U32" s="7">
        <v>0.40261999999999998</v>
      </c>
      <c r="V32" s="7">
        <v>25.36863</v>
      </c>
      <c r="W32" s="7">
        <v>2.66323</v>
      </c>
      <c r="X32" s="7"/>
      <c r="Y32" s="7">
        <v>0.69625000000000004</v>
      </c>
      <c r="Z32" s="7">
        <v>0.21682000000000001</v>
      </c>
      <c r="AA32" s="7">
        <v>0.20094999999999999</v>
      </c>
      <c r="AB32" s="7">
        <v>14.42699</v>
      </c>
      <c r="AC32" s="7">
        <v>137.42678000000001</v>
      </c>
      <c r="AD32" s="7">
        <v>50.093319999999999</v>
      </c>
      <c r="AE32" s="7">
        <v>101.76044</v>
      </c>
      <c r="AF32" s="7"/>
      <c r="AG32" s="7">
        <v>268.3931</v>
      </c>
      <c r="AH32" s="7">
        <v>72.855000000000004</v>
      </c>
      <c r="AI32" s="7">
        <v>195.64599999999999</v>
      </c>
      <c r="AJ32" s="7">
        <v>53.107900000000001</v>
      </c>
      <c r="AK32" s="7">
        <v>80.588300000000004</v>
      </c>
      <c r="AL32" s="7">
        <v>2.4733000000000001</v>
      </c>
      <c r="AM32" s="7">
        <v>6.9528499999999998</v>
      </c>
      <c r="AN32" s="7">
        <v>1.4651000000000001</v>
      </c>
      <c r="AO32" s="7">
        <v>9.4109999999999996</v>
      </c>
      <c r="AP32" s="7">
        <v>8.8090600000000006</v>
      </c>
      <c r="AQ32" s="7">
        <v>44.661479999999997</v>
      </c>
      <c r="AR32" s="7">
        <v>41.804870000000001</v>
      </c>
      <c r="AS32" s="7">
        <v>0.71347000000000005</v>
      </c>
      <c r="AT32" s="7">
        <f>IF(AND(NOT('Basic Financial Statements'!FV31=""),NOT('Basic Financial Statements'!AI31="")),'Basic Financial Statements'!FV31/'Basic Financial Statements'!AI31,"")</f>
        <v>96.278708854317415</v>
      </c>
      <c r="AU32" s="7">
        <f>IF(AND(NOT('Basic Financial Statements'!FV31=""),NOT('Basic Financial Statements'!CY31="")),'Basic Financial Statements'!FV31/'Basic Financial Statements'!CY31,"")</f>
        <v>2.1374417779193799</v>
      </c>
    </row>
    <row r="33" spans="1:47">
      <c r="A33" s="7" t="str">
        <f t="shared" si="3"/>
        <v>京急</v>
      </c>
      <c r="B33" s="7" t="str">
        <f t="shared" si="3"/>
        <v>TSE:9006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1.9932842423738065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6997498821908877E-3</v>
      </c>
      <c r="H33" s="7">
        <v>1.6981E-2</v>
      </c>
      <c r="I33" s="7">
        <v>4.4451999999999998E-2</v>
      </c>
      <c r="J33" s="7"/>
      <c r="K33" s="7">
        <v>0.174765</v>
      </c>
      <c r="L33" s="7">
        <v>9.6359E-2</v>
      </c>
      <c r="M33" s="7">
        <v>0.170543</v>
      </c>
      <c r="N33" s="7">
        <v>6.2147000000000001E-2</v>
      </c>
      <c r="O33" s="7">
        <v>6.2147000000000001E-2</v>
      </c>
      <c r="P33" s="7">
        <v>2.7754000000000001E-2</v>
      </c>
      <c r="Q33" s="7">
        <v>2.7663E-2</v>
      </c>
      <c r="R33" s="7">
        <v>2.7663E-2</v>
      </c>
      <c r="S33" s="7"/>
      <c r="T33" s="7">
        <v>0.31345000000000001</v>
      </c>
      <c r="U33" s="7">
        <v>0.4143</v>
      </c>
      <c r="V33" s="7">
        <v>23.978829999999999</v>
      </c>
      <c r="W33" s="7">
        <v>2.7724899999999999</v>
      </c>
      <c r="X33" s="7"/>
      <c r="Y33" s="7">
        <v>0.72509999999999997</v>
      </c>
      <c r="Z33" s="7">
        <v>0.27292</v>
      </c>
      <c r="AA33" s="7">
        <v>0.16802</v>
      </c>
      <c r="AB33" s="7">
        <v>15.2216</v>
      </c>
      <c r="AC33" s="7">
        <v>131.65038999999999</v>
      </c>
      <c r="AD33" s="7">
        <v>49.87433</v>
      </c>
      <c r="AE33" s="7">
        <v>96.997659999999996</v>
      </c>
      <c r="AF33" s="7"/>
      <c r="AG33" s="7">
        <v>265.11070000000001</v>
      </c>
      <c r="AH33" s="7">
        <v>72.611000000000004</v>
      </c>
      <c r="AI33" s="7">
        <v>184.81800000000001</v>
      </c>
      <c r="AJ33" s="7">
        <v>50.619700000000002</v>
      </c>
      <c r="AK33" s="7">
        <v>80.312700000000007</v>
      </c>
      <c r="AL33" s="7">
        <v>2.61809</v>
      </c>
      <c r="AM33" s="7">
        <v>7.1844400000000004</v>
      </c>
      <c r="AN33" s="7" t="e">
        <v>#N/A</v>
      </c>
      <c r="AO33" s="7">
        <v>9.9133600000000008</v>
      </c>
      <c r="AP33" s="7">
        <v>8.9763099999999998</v>
      </c>
      <c r="AQ33" s="7" t="e">
        <v>#N/A</v>
      </c>
      <c r="AR33" s="7" t="e">
        <v>#N/A</v>
      </c>
      <c r="AS33" s="7">
        <v>0.75329000000000002</v>
      </c>
      <c r="AT33" s="7">
        <f>IF(AND(NOT('Basic Financial Statements'!FV32=""),NOT('Basic Financial Statements'!AI32="")),'Basic Financial Statements'!FV32/'Basic Financial Statements'!AI32,"")</f>
        <v>63.726187995305168</v>
      </c>
      <c r="AU33" s="7">
        <f>IF(AND(NOT('Basic Financial Statements'!FV32=""),NOT('Basic Financial Statements'!CY32="")),'Basic Financial Statements'!FV32/'Basic Financial Statements'!CY32,"")</f>
        <v>2.7797398243934408</v>
      </c>
    </row>
    <row r="34" spans="1:47">
      <c r="A34" s="7" t="str">
        <f t="shared" si="3"/>
        <v>京急</v>
      </c>
      <c r="B34" s="7" t="str">
        <f t="shared" si="3"/>
        <v>TSE:9006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2.609326404276672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9.2240582676695916E-3</v>
      </c>
      <c r="H34" s="7">
        <v>2.2336000000000002E-2</v>
      </c>
      <c r="I34" s="7">
        <v>4.6016000000000001E-2</v>
      </c>
      <c r="J34" s="7"/>
      <c r="K34" s="7">
        <v>0.19458300000000001</v>
      </c>
      <c r="L34" s="7">
        <v>9.8242999999999997E-2</v>
      </c>
      <c r="M34" s="7">
        <v>0.181671</v>
      </c>
      <c r="N34" s="7">
        <v>8.1488000000000005E-2</v>
      </c>
      <c r="O34" s="7">
        <v>8.1488000000000005E-2</v>
      </c>
      <c r="P34" s="7">
        <v>2.9558999999999998E-2</v>
      </c>
      <c r="Q34" s="7">
        <v>2.9475999999999999E-2</v>
      </c>
      <c r="R34" s="7">
        <v>2.9475999999999999E-2</v>
      </c>
      <c r="S34" s="7"/>
      <c r="T34" s="7">
        <v>0.31204999999999999</v>
      </c>
      <c r="U34" s="7">
        <v>0.41910999999999998</v>
      </c>
      <c r="V34" s="7">
        <v>21.95505</v>
      </c>
      <c r="W34" s="7">
        <v>2.68371</v>
      </c>
      <c r="X34" s="7"/>
      <c r="Y34" s="7">
        <v>0.68113999999999997</v>
      </c>
      <c r="Z34" s="7">
        <v>0.24640000000000001</v>
      </c>
      <c r="AA34" s="7">
        <v>0.17222999999999999</v>
      </c>
      <c r="AB34" s="7">
        <v>16.624659999999999</v>
      </c>
      <c r="AC34" s="7">
        <v>136.00557000000001</v>
      </c>
      <c r="AD34" s="7">
        <v>53.735669999999999</v>
      </c>
      <c r="AE34" s="7">
        <v>98.894559999999998</v>
      </c>
      <c r="AF34" s="7"/>
      <c r="AG34" s="7">
        <v>245.79130000000001</v>
      </c>
      <c r="AH34" s="7">
        <v>71.080799999999996</v>
      </c>
      <c r="AI34" s="7">
        <v>168.6653</v>
      </c>
      <c r="AJ34" s="7">
        <v>48.776600000000002</v>
      </c>
      <c r="AK34" s="7">
        <v>79.629499999999993</v>
      </c>
      <c r="AL34" s="7">
        <v>3.6412900000000001</v>
      </c>
      <c r="AM34" s="7">
        <v>8.1179600000000001</v>
      </c>
      <c r="AN34" s="7">
        <v>2.2242500000000001</v>
      </c>
      <c r="AO34" s="7">
        <v>8.9373699999999996</v>
      </c>
      <c r="AP34" s="7">
        <v>8.1775699999999993</v>
      </c>
      <c r="AQ34" s="7">
        <v>32.619239999999998</v>
      </c>
      <c r="AR34" s="7">
        <v>29.846150000000002</v>
      </c>
      <c r="AS34" s="7">
        <v>0.81701999999999997</v>
      </c>
      <c r="AT34" s="7">
        <f>IF(AND(NOT('Basic Financial Statements'!FV33=""),NOT('Basic Financial Statements'!AI33="")),'Basic Financial Statements'!FV33/'Basic Financial Statements'!AI33,"")</f>
        <v>51.655687213185395</v>
      </c>
      <c r="AU34" s="7">
        <f>IF(AND(NOT('Basic Financial Statements'!FV33=""),NOT('Basic Financial Statements'!CY33="")),'Basic Financial Statements'!FV33/'Basic Financial Statements'!CY33,"")</f>
        <v>2.3164421705546192</v>
      </c>
    </row>
    <row r="35" spans="1:47">
      <c r="A35" s="7" t="str">
        <f t="shared" si="3"/>
        <v>京急</v>
      </c>
      <c r="B35" s="7" t="str">
        <f t="shared" si="3"/>
        <v>TSE:9006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616158660824036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0362351909110107E-2</v>
      </c>
      <c r="H35" s="7">
        <v>2.2953999999999999E-2</v>
      </c>
      <c r="I35" s="7">
        <v>4.6961999999999997E-2</v>
      </c>
      <c r="J35" s="7"/>
      <c r="K35" s="7">
        <v>0.189141</v>
      </c>
      <c r="L35" s="7">
        <v>9.0751999999999999E-2</v>
      </c>
      <c r="M35" s="7">
        <v>0.18180399999999999</v>
      </c>
      <c r="N35" s="7">
        <v>8.4303000000000003E-2</v>
      </c>
      <c r="O35" s="7">
        <v>8.4303000000000003E-2</v>
      </c>
      <c r="P35" s="7">
        <v>3.4056000000000003E-2</v>
      </c>
      <c r="Q35" s="7">
        <v>3.3914E-2</v>
      </c>
      <c r="R35" s="7">
        <v>3.3914E-2</v>
      </c>
      <c r="S35" s="7"/>
      <c r="T35" s="7">
        <v>0.30426999999999998</v>
      </c>
      <c r="U35" s="7">
        <v>0.41877999999999999</v>
      </c>
      <c r="V35" s="7">
        <v>21.340720000000001</v>
      </c>
      <c r="W35" s="7">
        <v>2.8345199999999999</v>
      </c>
      <c r="X35" s="7"/>
      <c r="Y35" s="7">
        <v>0.63007000000000002</v>
      </c>
      <c r="Z35" s="7">
        <v>0.24665999999999999</v>
      </c>
      <c r="AA35" s="7">
        <v>0.24418000000000001</v>
      </c>
      <c r="AB35" s="7">
        <v>17.103169999999999</v>
      </c>
      <c r="AC35" s="7">
        <v>128.76945000000001</v>
      </c>
      <c r="AD35" s="7">
        <v>56.948399999999999</v>
      </c>
      <c r="AE35" s="7">
        <v>88.924220000000005</v>
      </c>
      <c r="AF35" s="7"/>
      <c r="AG35" s="7">
        <v>193.7208</v>
      </c>
      <c r="AH35" s="7">
        <v>65.953999999999994</v>
      </c>
      <c r="AI35" s="7">
        <v>129.63460000000001</v>
      </c>
      <c r="AJ35" s="7">
        <v>44.135300000000001</v>
      </c>
      <c r="AK35" s="7">
        <v>76.4148</v>
      </c>
      <c r="AL35" s="7">
        <v>4.0680399999999999</v>
      </c>
      <c r="AM35" s="7">
        <v>8.7729300000000006</v>
      </c>
      <c r="AN35" s="7">
        <v>1.51701</v>
      </c>
      <c r="AO35" s="7">
        <v>8.4631699999999999</v>
      </c>
      <c r="AP35" s="7">
        <v>7.6825700000000001</v>
      </c>
      <c r="AQ35" s="7">
        <v>48.942830000000001</v>
      </c>
      <c r="AR35" s="7">
        <v>44.428609999999999</v>
      </c>
      <c r="AS35" s="7">
        <v>0.79871000000000003</v>
      </c>
      <c r="AT35" s="7">
        <f>IF(AND(NOT('Basic Financial Statements'!FV34=""),NOT('Basic Financial Statements'!AI34="")),'Basic Financial Statements'!FV34/'Basic Financial Statements'!AI34,"")</f>
        <v>48.95210420055453</v>
      </c>
      <c r="AU35" s="7">
        <f>IF(AND(NOT('Basic Financial Statements'!FV34=""),NOT('Basic Financial Statements'!CY34="")),'Basic Financial Statements'!FV34/'Basic Financial Statements'!CY34,"")</f>
        <v>2.1029005504780209</v>
      </c>
    </row>
    <row r="36" spans="1:47">
      <c r="A36" s="7" t="str">
        <f t="shared" si="3"/>
        <v>京急</v>
      </c>
      <c r="B36" s="7" t="str">
        <f t="shared" si="3"/>
        <v>TSE:9006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1.482287911582692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-2.8540828630293519E-3</v>
      </c>
      <c r="H36" s="7">
        <v>1.2885000000000001E-2</v>
      </c>
      <c r="I36" s="7">
        <v>-1.2728E-2</v>
      </c>
      <c r="J36" s="7"/>
      <c r="K36" s="7">
        <v>0.155163</v>
      </c>
      <c r="L36" s="7">
        <v>9.2388999999999999E-2</v>
      </c>
      <c r="M36" s="7">
        <v>0.14504300000000001</v>
      </c>
      <c r="N36" s="7">
        <v>4.7282999999999999E-2</v>
      </c>
      <c r="O36" s="7">
        <v>4.7282999999999999E-2</v>
      </c>
      <c r="P36" s="7">
        <v>-9.5329999999999998E-3</v>
      </c>
      <c r="Q36" s="7">
        <v>-9.613E-3</v>
      </c>
      <c r="R36" s="7">
        <v>-9.613E-3</v>
      </c>
      <c r="S36" s="7"/>
      <c r="T36" s="7">
        <v>0.29937999999999998</v>
      </c>
      <c r="U36" s="7">
        <v>0.40944999999999998</v>
      </c>
      <c r="V36" s="7">
        <v>20.602989999999998</v>
      </c>
      <c r="W36" s="7">
        <v>3.5920000000000001</v>
      </c>
      <c r="X36" s="7"/>
      <c r="Y36" s="7">
        <v>0.58104</v>
      </c>
      <c r="Z36" s="7">
        <v>0.26371</v>
      </c>
      <c r="AA36" s="7">
        <v>0.22764999999999999</v>
      </c>
      <c r="AB36" s="7">
        <v>17.76418</v>
      </c>
      <c r="AC36" s="7">
        <v>101.89294</v>
      </c>
      <c r="AD36" s="7">
        <v>57.501530000000002</v>
      </c>
      <c r="AE36" s="7">
        <v>62.15558</v>
      </c>
      <c r="AF36" s="7"/>
      <c r="AG36" s="7">
        <v>213.67580000000001</v>
      </c>
      <c r="AH36" s="7">
        <v>68.119900000000001</v>
      </c>
      <c r="AI36" s="7">
        <v>147.44220000000001</v>
      </c>
      <c r="AJ36" s="7">
        <v>47.004600000000003</v>
      </c>
      <c r="AK36" s="7">
        <v>78.316199999999995</v>
      </c>
      <c r="AL36" s="7">
        <v>2.4230999999999998</v>
      </c>
      <c r="AM36" s="7">
        <v>7.4329200000000002</v>
      </c>
      <c r="AN36" s="7">
        <v>0.49492999999999998</v>
      </c>
      <c r="AO36" s="7">
        <v>10.4284</v>
      </c>
      <c r="AP36" s="7">
        <v>9.4622700000000002</v>
      </c>
      <c r="AQ36" s="7">
        <v>156.61554000000001</v>
      </c>
      <c r="AR36" s="7">
        <v>142.10612</v>
      </c>
      <c r="AS36" s="7">
        <v>0.79930000000000001</v>
      </c>
      <c r="AT36" s="7">
        <f>IF(AND(NOT('Basic Financial Statements'!FV35=""),NOT('Basic Financial Statements'!AI35="")),'Basic Financial Statements'!FV35/'Basic Financial Statements'!AI35,"")</f>
        <v>-182.62437432016074</v>
      </c>
      <c r="AU36" s="7">
        <f>IF(AND(NOT('Basic Financial Statements'!FV35=""),NOT('Basic Financial Statements'!CY35="")),'Basic Financial Statements'!FV35/'Basic Financial Statements'!CY35,"")</f>
        <v>2.4647625108816018</v>
      </c>
    </row>
    <row r="37" spans="1:47">
      <c r="A37" s="7" t="str">
        <f t="shared" si="3"/>
        <v>京急</v>
      </c>
      <c r="B37" s="7" t="str">
        <f t="shared" si="3"/>
        <v>TSE:9006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167826919635157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437801879799054E-2</v>
      </c>
      <c r="H37" s="7">
        <v>3.5000999999999997E-2</v>
      </c>
      <c r="I37" s="7">
        <v>9.7803000000000001E-2</v>
      </c>
      <c r="J37" s="7"/>
      <c r="K37" s="7">
        <v>0.23606199999999999</v>
      </c>
      <c r="L37" s="7">
        <v>9.6637000000000001E-2</v>
      </c>
      <c r="M37" s="7">
        <v>0.217642</v>
      </c>
      <c r="N37" s="7">
        <v>0.12188</v>
      </c>
      <c r="O37" s="7">
        <v>0.12188</v>
      </c>
      <c r="P37" s="7">
        <v>7.2759000000000004E-2</v>
      </c>
      <c r="Q37" s="7">
        <v>7.2664999999999993E-2</v>
      </c>
      <c r="R37" s="7">
        <v>7.2664999999999993E-2</v>
      </c>
      <c r="S37" s="7"/>
      <c r="T37" s="7">
        <v>0.33505000000000001</v>
      </c>
      <c r="U37" s="7">
        <v>0.46267000000000003</v>
      </c>
      <c r="V37" s="7">
        <v>18.802589999999999</v>
      </c>
      <c r="W37" s="7">
        <v>3.7236799999999999</v>
      </c>
      <c r="X37" s="7"/>
      <c r="Y37" s="7">
        <v>0.66449000000000003</v>
      </c>
      <c r="Z37" s="7">
        <v>0.30468000000000001</v>
      </c>
      <c r="AA37" s="7">
        <v>0.29669000000000001</v>
      </c>
      <c r="AB37" s="7">
        <v>19.41216</v>
      </c>
      <c r="AC37" s="7">
        <v>98.021119999999996</v>
      </c>
      <c r="AD37" s="7">
        <v>56.343229999999998</v>
      </c>
      <c r="AE37" s="7">
        <v>61.090049999999998</v>
      </c>
      <c r="AF37" s="7"/>
      <c r="AG37" s="7">
        <v>172.54230000000001</v>
      </c>
      <c r="AH37" s="7">
        <v>63.308399999999999</v>
      </c>
      <c r="AI37" s="7">
        <v>121.6559</v>
      </c>
      <c r="AJ37" s="7">
        <v>44.6374</v>
      </c>
      <c r="AK37" s="7">
        <v>71.020899999999997</v>
      </c>
      <c r="AL37" s="7">
        <v>8.0982199999999995</v>
      </c>
      <c r="AM37" s="7">
        <v>14.461080000000001</v>
      </c>
      <c r="AN37" s="7">
        <v>1.02102</v>
      </c>
      <c r="AO37" s="7">
        <v>6.1317599999999999</v>
      </c>
      <c r="AP37" s="7">
        <v>5.4762599999999999</v>
      </c>
      <c r="AQ37" s="7">
        <v>86.846670000000003</v>
      </c>
      <c r="AR37" s="7">
        <v>77.562489999999997</v>
      </c>
      <c r="AS37" s="7">
        <v>1.27986</v>
      </c>
      <c r="AT37" s="7">
        <f>IF(AND(NOT('Basic Financial Statements'!FV36=""),NOT('Basic Financial Statements'!AI36="")),'Basic Financial Statements'!FV36/'Basic Financial Statements'!AI36,"")</f>
        <v>29.857598743734197</v>
      </c>
      <c r="AU37" s="7">
        <f>IF(AND(NOT('Basic Financial Statements'!FV36=""),NOT('Basic Financial Statements'!CY36="")),'Basic Financial Statements'!FV36/'Basic Financial Statements'!CY36,"")</f>
        <v>2.8145143488914726</v>
      </c>
    </row>
    <row r="38" spans="1:47">
      <c r="A38" s="7" t="str">
        <f t="shared" si="3"/>
        <v>京急</v>
      </c>
      <c r="B38" s="7" t="str">
        <f t="shared" si="3"/>
        <v>TSE:9006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5614444822608469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1.8963230720480711E-2</v>
      </c>
      <c r="H38" s="7">
        <v>2.7392E-2</v>
      </c>
      <c r="I38" s="7">
        <v>6.5666000000000002E-2</v>
      </c>
      <c r="J38" s="7"/>
      <c r="K38" s="7">
        <v>0.20469999999999999</v>
      </c>
      <c r="L38" s="7">
        <v>9.5047000000000006E-2</v>
      </c>
      <c r="M38" s="7">
        <v>0.18689500000000001</v>
      </c>
      <c r="N38" s="7">
        <v>9.3368000000000007E-2</v>
      </c>
      <c r="O38" s="7">
        <v>9.3368000000000007E-2</v>
      </c>
      <c r="P38" s="7">
        <v>5.1182999999999999E-2</v>
      </c>
      <c r="Q38" s="7">
        <v>5.1173999999999997E-2</v>
      </c>
      <c r="R38" s="7">
        <v>5.1173999999999997E-2</v>
      </c>
      <c r="S38" s="7"/>
      <c r="T38" s="7">
        <v>0.37048999999999999</v>
      </c>
      <c r="U38" s="7">
        <v>0.53166999999999998</v>
      </c>
      <c r="V38" s="7">
        <v>19.684180000000001</v>
      </c>
      <c r="W38" s="7">
        <v>3.9316300000000002</v>
      </c>
      <c r="X38" s="7"/>
      <c r="Y38" s="7">
        <v>0.59297</v>
      </c>
      <c r="Z38" s="7">
        <v>0.27018999999999999</v>
      </c>
      <c r="AA38" s="7">
        <v>0.24845999999999999</v>
      </c>
      <c r="AB38" s="7">
        <v>18.542729999999999</v>
      </c>
      <c r="AC38" s="7">
        <v>92.836659999999995</v>
      </c>
      <c r="AD38" s="7">
        <v>51.954470000000001</v>
      </c>
      <c r="AE38" s="7">
        <v>59.42492</v>
      </c>
      <c r="AF38" s="7"/>
      <c r="AG38" s="7">
        <v>173.1018</v>
      </c>
      <c r="AH38" s="7">
        <v>63.383600000000001</v>
      </c>
      <c r="AI38" s="7">
        <v>117.87309999999999</v>
      </c>
      <c r="AJ38" s="7">
        <v>43.160800000000002</v>
      </c>
      <c r="AK38" s="7">
        <v>71.117000000000004</v>
      </c>
      <c r="AL38" s="7">
        <v>6.5660499999999997</v>
      </c>
      <c r="AM38" s="7">
        <v>13.14324</v>
      </c>
      <c r="AN38" s="7" t="e">
        <v>#N/A</v>
      </c>
      <c r="AO38" s="7">
        <v>7.4334899999999999</v>
      </c>
      <c r="AP38" s="7">
        <v>6.6900700000000004</v>
      </c>
      <c r="AQ38" s="7" t="e">
        <v>#N/A</v>
      </c>
      <c r="AR38" s="7" t="e">
        <v>#N/A</v>
      </c>
      <c r="AS38" s="7">
        <v>1.1973100000000001</v>
      </c>
      <c r="AT38" s="7">
        <f>IF(AND(NOT('Basic Financial Statements'!FV37=""),NOT('Basic Financial Statements'!AI37="")),'Basic Financial Statements'!FV37/'Basic Financial Statements'!AI37,"")</f>
        <v>31.530750931427157</v>
      </c>
      <c r="AU38" s="7">
        <f>IF(AND(NOT('Basic Financial Statements'!FV37=""),NOT('Basic Financial Statements'!CY37="")),'Basic Financial Statements'!FV37/'Basic Financial Statements'!CY37,"")</f>
        <v>2.0146464738912946</v>
      </c>
    </row>
    <row r="39" spans="1:47">
      <c r="A39" s="7" t="str">
        <f t="shared" si="3"/>
        <v>京急</v>
      </c>
      <c r="B39" s="7" t="str">
        <f t="shared" si="3"/>
        <v>TSE:9006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4.6357110515310766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3401273791737821E-2</v>
      </c>
      <c r="H39" s="7">
        <v>3.6061999999999997E-2</v>
      </c>
      <c r="I39" s="7">
        <v>7.9404000000000002E-2</v>
      </c>
      <c r="J39" s="7"/>
      <c r="K39" s="7">
        <v>0.234678</v>
      </c>
      <c r="L39" s="7">
        <v>9.9964999999999998E-2</v>
      </c>
      <c r="M39" s="7">
        <v>0.206759</v>
      </c>
      <c r="N39" s="7">
        <v>0.118337</v>
      </c>
      <c r="O39" s="7">
        <v>0.118337</v>
      </c>
      <c r="P39" s="7">
        <v>6.1010000000000002E-2</v>
      </c>
      <c r="Q39" s="7">
        <v>6.1053999999999997E-2</v>
      </c>
      <c r="R39" s="7">
        <v>6.1053999999999997E-2</v>
      </c>
      <c r="S39" s="7"/>
      <c r="T39" s="7">
        <v>0.38356000000000001</v>
      </c>
      <c r="U39" s="7">
        <v>0.54615999999999998</v>
      </c>
      <c r="V39" s="7">
        <v>16.355779999999999</v>
      </c>
      <c r="W39" s="7">
        <v>4.6781499999999996</v>
      </c>
      <c r="X39" s="7"/>
      <c r="Y39" s="7">
        <v>0.57194</v>
      </c>
      <c r="Z39" s="7">
        <v>0.32468999999999998</v>
      </c>
      <c r="AA39" s="7">
        <v>0.25217000000000001</v>
      </c>
      <c r="AB39" s="7">
        <v>22.316099999999999</v>
      </c>
      <c r="AC39" s="7">
        <v>78.022040000000004</v>
      </c>
      <c r="AD39" s="7">
        <v>56.542520000000003</v>
      </c>
      <c r="AE39" s="7">
        <v>43.79562</v>
      </c>
      <c r="AF39" s="7"/>
      <c r="AG39" s="7">
        <v>159.29849999999999</v>
      </c>
      <c r="AH39" s="7">
        <v>61.434399999999997</v>
      </c>
      <c r="AI39" s="7">
        <v>109.0324</v>
      </c>
      <c r="AJ39" s="7">
        <v>42.048999999999999</v>
      </c>
      <c r="AK39" s="7">
        <v>69.743799999999993</v>
      </c>
      <c r="AL39" s="7">
        <v>9.1620299999999997</v>
      </c>
      <c r="AM39" s="7">
        <v>16.007989999999999</v>
      </c>
      <c r="AN39" s="7">
        <v>5.7713400000000004</v>
      </c>
      <c r="AO39" s="7">
        <v>6.1278199999999998</v>
      </c>
      <c r="AP39" s="7">
        <v>5.4757300000000004</v>
      </c>
      <c r="AQ39" s="7">
        <v>16.996759999999998</v>
      </c>
      <c r="AR39" s="7">
        <v>15.18806</v>
      </c>
      <c r="AS39" s="7">
        <v>1.14259</v>
      </c>
      <c r="AT39" s="7">
        <f>IF(AND(NOT('Basic Financial Statements'!FV38=""),NOT('Basic Financial Statements'!AI38="")),'Basic Financial Statements'!FV38/'Basic Financial Statements'!AI38,"")</f>
        <v>24.985731010676844</v>
      </c>
      <c r="AU39" s="7">
        <f>IF(AND(NOT('Basic Financial Statements'!FV38=""),NOT('Basic Financial Statements'!CY38="")),'Basic Financial Statements'!FV38/'Basic Financial Statements'!CY38,"")</f>
        <v>1.9237022168453315</v>
      </c>
    </row>
    <row r="40" spans="1:47">
      <c r="A40" s="7" t="str">
        <f>Assumptions!C5</f>
        <v>東急</v>
      </c>
      <c r="B40" s="7" t="str">
        <f>Assumptions!B5</f>
        <v>TSE:9005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9129999999999998E-2</v>
      </c>
      <c r="I40" s="7">
        <v>0.13392999999999999</v>
      </c>
      <c r="J40" s="7"/>
      <c r="K40" s="7">
        <v>0.24040700000000001</v>
      </c>
      <c r="L40" s="7">
        <v>0.17368700000000001</v>
      </c>
      <c r="M40" s="7">
        <v>0.108877</v>
      </c>
      <c r="N40" s="7">
        <v>6.5997E-2</v>
      </c>
      <c r="O40" s="7">
        <v>6.3176999999999997E-2</v>
      </c>
      <c r="P40" s="7">
        <v>3.2779999999999997E-2</v>
      </c>
      <c r="Q40" s="7">
        <v>3.3508999999999997E-2</v>
      </c>
      <c r="R40" s="7">
        <v>3.3508999999999997E-2</v>
      </c>
      <c r="S40" s="7"/>
      <c r="T40" s="7">
        <v>0.70535000000000003</v>
      </c>
      <c r="U40" s="7">
        <v>1.10389</v>
      </c>
      <c r="V40" s="7">
        <v>10.289910000000001</v>
      </c>
      <c r="W40" s="7">
        <v>7.5381499999999999</v>
      </c>
      <c r="X40" s="7"/>
      <c r="Y40" s="7">
        <v>0.56337000000000004</v>
      </c>
      <c r="Z40" s="7">
        <v>0.27149000000000001</v>
      </c>
      <c r="AA40" s="7">
        <v>0.18722</v>
      </c>
      <c r="AB40" s="7">
        <v>35.56861</v>
      </c>
      <c r="AC40" s="7">
        <v>48.55283</v>
      </c>
      <c r="AD40" s="7">
        <v>50.731259999999999</v>
      </c>
      <c r="AE40" s="7">
        <v>33.390180000000001</v>
      </c>
      <c r="AF40" s="7"/>
      <c r="AG40" s="7">
        <v>257.9631</v>
      </c>
      <c r="AH40" s="7">
        <v>72.064099999999996</v>
      </c>
      <c r="AI40" s="7">
        <v>175.14410000000001</v>
      </c>
      <c r="AJ40" s="7">
        <v>48.927900000000001</v>
      </c>
      <c r="AK40" s="7">
        <v>79.896299999999997</v>
      </c>
      <c r="AL40" s="7">
        <v>4.81616</v>
      </c>
      <c r="AM40" s="7">
        <v>8.3000000000000007</v>
      </c>
      <c r="AN40" s="7">
        <v>0.23880999999999999</v>
      </c>
      <c r="AO40" s="7">
        <v>6.7428900000000001</v>
      </c>
      <c r="AP40" s="7">
        <v>6.4828400000000004</v>
      </c>
      <c r="AQ40" s="7">
        <v>234.35177999999999</v>
      </c>
      <c r="AR40" s="7">
        <v>225.31365</v>
      </c>
      <c r="AS40" s="7">
        <v>1.10216</v>
      </c>
      <c r="AT40" s="7">
        <f>IF(AND(NOT('Basic Financial Statements'!FV39=""),NOT('Basic Financial Statements'!AI39="")),'Basic Financial Statements'!FV39/'Basic Financial Statements'!AI39,"")</f>
        <v>13.742888467315471</v>
      </c>
      <c r="AU40" s="7">
        <f>IF(AND(NOT('Basic Financial Statements'!FV39=""),NOT('Basic Financial Statements'!CY39="")),'Basic Financial Statements'!FV39/'Basic Financial Statements'!CY39,"")</f>
        <v>1.725187335566595</v>
      </c>
    </row>
    <row r="41" spans="1:47">
      <c r="A41" s="7" t="str">
        <f t="shared" ref="A41:B51" si="4">A40</f>
        <v>東急</v>
      </c>
      <c r="B41" s="7" t="str">
        <f t="shared" si="4"/>
        <v>TSE:9005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373866054882539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6.0470329279049629E-3</v>
      </c>
      <c r="H41" s="7">
        <v>2.8379999999999999E-2</v>
      </c>
      <c r="I41" s="7">
        <v>2.9552999999999999E-2</v>
      </c>
      <c r="J41" s="7"/>
      <c r="K41" s="7">
        <v>0.23502100000000001</v>
      </c>
      <c r="L41" s="7">
        <v>0.18148600000000001</v>
      </c>
      <c r="M41" s="7">
        <v>0.105972</v>
      </c>
      <c r="N41" s="7">
        <v>5.4767000000000003E-2</v>
      </c>
      <c r="O41" s="7">
        <v>5.0069000000000002E-2</v>
      </c>
      <c r="P41" s="7">
        <v>9.1669999999999998E-3</v>
      </c>
      <c r="Q41" s="7">
        <v>8.267E-3</v>
      </c>
      <c r="R41" s="7">
        <v>8.267E-3</v>
      </c>
      <c r="S41" s="7"/>
      <c r="T41" s="7">
        <v>0.65964999999999996</v>
      </c>
      <c r="U41" s="7">
        <v>0.99678999999999995</v>
      </c>
      <c r="V41" s="7">
        <v>10.10797</v>
      </c>
      <c r="W41" s="7">
        <v>7.03538</v>
      </c>
      <c r="X41" s="7"/>
      <c r="Y41" s="7">
        <v>0.53937000000000002</v>
      </c>
      <c r="Z41" s="7">
        <v>0.25458999999999998</v>
      </c>
      <c r="AA41" s="7">
        <v>0.18869</v>
      </c>
      <c r="AB41" s="7">
        <v>36.109819999999999</v>
      </c>
      <c r="AC41" s="7">
        <v>51.880369999999999</v>
      </c>
      <c r="AD41" s="7">
        <v>50.579880000000003</v>
      </c>
      <c r="AE41" s="7">
        <v>37.410310000000003</v>
      </c>
      <c r="AF41" s="7"/>
      <c r="AG41" s="7">
        <v>284.1103</v>
      </c>
      <c r="AH41" s="7">
        <v>73.965800000000002</v>
      </c>
      <c r="AI41" s="7">
        <v>188.88059999999999</v>
      </c>
      <c r="AJ41" s="7">
        <v>49.173499999999997</v>
      </c>
      <c r="AK41" s="7">
        <v>80.87</v>
      </c>
      <c r="AL41" s="7">
        <v>3.7173099999999999</v>
      </c>
      <c r="AM41" s="7">
        <v>7.8677599999999996</v>
      </c>
      <c r="AN41" s="7" t="e">
        <v>#N/A</v>
      </c>
      <c r="AO41" s="7">
        <v>7.9069399999999996</v>
      </c>
      <c r="AP41" s="7">
        <v>7.5998700000000001</v>
      </c>
      <c r="AQ41" s="7" t="e">
        <v>#N/A</v>
      </c>
      <c r="AR41" s="7" t="e">
        <v>#N/A</v>
      </c>
      <c r="AS41" s="7">
        <v>0.86531000000000002</v>
      </c>
      <c r="AT41" s="7">
        <f>IF(AND(NOT('Basic Financial Statements'!FV40=""),NOT('Basic Financial Statements'!AI40="")),'Basic Financial Statements'!FV40/'Basic Financial Statements'!AI40,"")</f>
        <v>43.417803718634993</v>
      </c>
      <c r="AU41" s="7">
        <f>IF(AND(NOT('Basic Financial Statements'!FV40=""),NOT('Basic Financial Statements'!CY40="")),'Basic Financial Statements'!FV40/'Basic Financial Statements'!CY40,"")</f>
        <v>1.3984312164200816</v>
      </c>
    </row>
    <row r="42" spans="1:47">
      <c r="A42" s="7" t="str">
        <f t="shared" si="4"/>
        <v>東急</v>
      </c>
      <c r="B42" s="7" t="str">
        <f t="shared" si="4"/>
        <v>TSE:9005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74711181077016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8.3031982577818908E-3</v>
      </c>
      <c r="H42" s="7">
        <v>2.2523000000000001E-2</v>
      </c>
      <c r="I42" s="7">
        <v>4.0036000000000002E-2</v>
      </c>
      <c r="J42" s="7"/>
      <c r="K42" s="7">
        <v>0.225221</v>
      </c>
      <c r="L42" s="7">
        <v>0.178651</v>
      </c>
      <c r="M42" s="7">
        <v>0.101715</v>
      </c>
      <c r="N42" s="7">
        <v>4.5312999999999999E-2</v>
      </c>
      <c r="O42" s="7">
        <v>4.2874000000000002E-2</v>
      </c>
      <c r="P42" s="7">
        <v>1.342E-2</v>
      </c>
      <c r="Q42" s="7">
        <v>1.2109999999999999E-2</v>
      </c>
      <c r="R42" s="7">
        <v>1.2109999999999999E-2</v>
      </c>
      <c r="S42" s="7"/>
      <c r="T42" s="7">
        <v>0.61868999999999996</v>
      </c>
      <c r="U42" s="7">
        <v>0.89266000000000001</v>
      </c>
      <c r="V42" s="7">
        <v>10.048830000000001</v>
      </c>
      <c r="W42" s="7">
        <v>7.6347199999999997</v>
      </c>
      <c r="X42" s="7"/>
      <c r="Y42" s="7">
        <v>0.50970000000000004</v>
      </c>
      <c r="Z42" s="7">
        <v>0.26607999999999998</v>
      </c>
      <c r="AA42" s="7">
        <v>0.24892</v>
      </c>
      <c r="AB42" s="7">
        <v>36.322609999999997</v>
      </c>
      <c r="AC42" s="7">
        <v>47.807699999999997</v>
      </c>
      <c r="AD42" s="7">
        <v>49.108559999999997</v>
      </c>
      <c r="AE42" s="7">
        <v>35.021749999999997</v>
      </c>
      <c r="AF42" s="7"/>
      <c r="AG42" s="7">
        <v>275.19880000000001</v>
      </c>
      <c r="AH42" s="7">
        <v>73.347399999999993</v>
      </c>
      <c r="AI42" s="7">
        <v>189.82060000000001</v>
      </c>
      <c r="AJ42" s="7">
        <v>50.591999999999999</v>
      </c>
      <c r="AK42" s="7">
        <v>80.346800000000002</v>
      </c>
      <c r="AL42" s="7">
        <v>3.0586899999999999</v>
      </c>
      <c r="AM42" s="7">
        <v>7.2565099999999996</v>
      </c>
      <c r="AN42" s="7" t="e">
        <v>#N/A</v>
      </c>
      <c r="AO42" s="7">
        <v>8.4972200000000004</v>
      </c>
      <c r="AP42" s="7">
        <v>8.17164</v>
      </c>
      <c r="AQ42" s="7" t="e">
        <v>#N/A</v>
      </c>
      <c r="AR42" s="7" t="e">
        <v>#N/A</v>
      </c>
      <c r="AS42" s="7">
        <v>0.81089</v>
      </c>
      <c r="AT42" s="7">
        <f>IF(AND(NOT('Basic Financial Statements'!FV41=""),NOT('Basic Financial Statements'!AI41="")),'Basic Financial Statements'!FV41/'Basic Financial Statements'!AI41,"")</f>
        <v>29.566364922769399</v>
      </c>
      <c r="AU42" s="7">
        <f>IF(AND(NOT('Basic Financial Statements'!FV41=""),NOT('Basic Financial Statements'!CY41="")),'Basic Financial Statements'!FV41/'Basic Financial Statements'!CY41,"")</f>
        <v>1.3085492578354339</v>
      </c>
    </row>
    <row r="43" spans="1:47">
      <c r="A43" s="7" t="str">
        <f t="shared" si="4"/>
        <v>東急</v>
      </c>
      <c r="B43" s="7" t="str">
        <f t="shared" si="4"/>
        <v>TSE:9005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78572873221281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1057055944967332E-2</v>
      </c>
      <c r="H43" s="7">
        <v>2.4556999999999999E-2</v>
      </c>
      <c r="I43" s="7">
        <v>0.103242</v>
      </c>
      <c r="J43" s="7"/>
      <c r="K43" s="7">
        <v>0.230013</v>
      </c>
      <c r="L43" s="7">
        <v>0.166822</v>
      </c>
      <c r="M43" s="7">
        <v>0.110039</v>
      </c>
      <c r="N43" s="7">
        <v>4.7987000000000002E-2</v>
      </c>
      <c r="O43" s="7">
        <v>4.9577000000000003E-2</v>
      </c>
      <c r="P43" s="7">
        <v>3.5830000000000001E-2</v>
      </c>
      <c r="Q43" s="7">
        <v>3.4762000000000001E-2</v>
      </c>
      <c r="R43" s="7">
        <v>3.4762000000000001E-2</v>
      </c>
      <c r="S43" s="7"/>
      <c r="T43" s="7">
        <v>0.58769000000000005</v>
      </c>
      <c r="U43" s="7">
        <v>0.82235999999999998</v>
      </c>
      <c r="V43" s="7">
        <v>10.25793</v>
      </c>
      <c r="W43" s="7">
        <v>8.5409699999999997</v>
      </c>
      <c r="X43" s="7"/>
      <c r="Y43" s="7">
        <v>0.51668000000000003</v>
      </c>
      <c r="Z43" s="7">
        <v>0.25012000000000001</v>
      </c>
      <c r="AA43" s="7">
        <v>0.21157999999999999</v>
      </c>
      <c r="AB43" s="7">
        <v>35.582030000000003</v>
      </c>
      <c r="AC43" s="7">
        <v>42.734929999999999</v>
      </c>
      <c r="AD43" s="7">
        <v>43.161250000000003</v>
      </c>
      <c r="AE43" s="7">
        <v>35.155709999999999</v>
      </c>
      <c r="AF43" s="7"/>
      <c r="AG43" s="7">
        <v>249.9847</v>
      </c>
      <c r="AH43" s="7">
        <v>71.427300000000002</v>
      </c>
      <c r="AI43" s="7">
        <v>181.8272</v>
      </c>
      <c r="AJ43" s="7">
        <v>51.9529</v>
      </c>
      <c r="AK43" s="7">
        <v>78.693200000000004</v>
      </c>
      <c r="AL43" s="7">
        <v>3.55844</v>
      </c>
      <c r="AM43" s="7">
        <v>7.8980199999999998</v>
      </c>
      <c r="AN43" s="7" t="e">
        <v>#N/A</v>
      </c>
      <c r="AO43" s="7">
        <v>8.2138500000000008</v>
      </c>
      <c r="AP43" s="7">
        <v>7.9773199999999997</v>
      </c>
      <c r="AQ43" s="7" t="e">
        <v>#N/A</v>
      </c>
      <c r="AR43" s="7" t="e">
        <v>#N/A</v>
      </c>
      <c r="AS43" s="7">
        <v>0.81259000000000003</v>
      </c>
      <c r="AT43" s="7">
        <f>IF(AND(NOT('Basic Financial Statements'!FV42=""),NOT('Basic Financial Statements'!AI42="")),'Basic Financial Statements'!FV42/'Basic Financial Statements'!AI42,"")</f>
        <v>10.449935186647611</v>
      </c>
      <c r="AU43" s="7">
        <f>IF(AND(NOT('Basic Financial Statements'!FV42=""),NOT('Basic Financial Statements'!CY42="")),'Basic Financial Statements'!FV42/'Basic Financial Statements'!CY42,"")</f>
        <v>1.070851039464604</v>
      </c>
    </row>
    <row r="44" spans="1:47">
      <c r="A44" s="7" t="str">
        <f t="shared" si="4"/>
        <v>東急</v>
      </c>
      <c r="B44" s="7" t="str">
        <f t="shared" si="4"/>
        <v>TSE:9005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8836440024895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8833059029339527E-2</v>
      </c>
      <c r="H44" s="7">
        <v>2.3431E-2</v>
      </c>
      <c r="I44" s="7">
        <v>8.6154999999999995E-2</v>
      </c>
      <c r="J44" s="7"/>
      <c r="K44" s="7">
        <v>0.22995199999999999</v>
      </c>
      <c r="L44" s="7">
        <v>0.16616500000000001</v>
      </c>
      <c r="M44" s="7">
        <v>0.114056</v>
      </c>
      <c r="N44" s="7">
        <v>4.7534E-2</v>
      </c>
      <c r="O44" s="7">
        <v>5.0293999999999998E-2</v>
      </c>
      <c r="P44" s="7">
        <v>3.3903000000000003E-2</v>
      </c>
      <c r="Q44" s="7">
        <v>3.2828999999999997E-2</v>
      </c>
      <c r="R44" s="7">
        <v>3.2828999999999997E-2</v>
      </c>
      <c r="S44" s="7"/>
      <c r="T44" s="7">
        <v>0.55547999999999997</v>
      </c>
      <c r="U44" s="7">
        <v>0.76944999999999997</v>
      </c>
      <c r="V44" s="7">
        <v>9.8529900000000001</v>
      </c>
      <c r="W44" s="7">
        <v>8.5247700000000002</v>
      </c>
      <c r="X44" s="7"/>
      <c r="Y44" s="7">
        <v>0.52329999999999999</v>
      </c>
      <c r="Z44" s="7">
        <v>0.26837</v>
      </c>
      <c r="AA44" s="7">
        <v>0.25831999999999999</v>
      </c>
      <c r="AB44" s="7">
        <v>37.146070000000002</v>
      </c>
      <c r="AC44" s="7">
        <v>42.933630000000001</v>
      </c>
      <c r="AD44" s="7">
        <v>41.567720000000001</v>
      </c>
      <c r="AE44" s="7">
        <v>38.511980000000001</v>
      </c>
      <c r="AF44" s="7"/>
      <c r="AG44" s="7">
        <v>234.43520000000001</v>
      </c>
      <c r="AH44" s="7">
        <v>70.098799999999997</v>
      </c>
      <c r="AI44" s="7">
        <v>168.0787</v>
      </c>
      <c r="AJ44" s="7">
        <v>50.257399999999997</v>
      </c>
      <c r="AK44" s="7">
        <v>77.732399999999998</v>
      </c>
      <c r="AL44" s="7">
        <v>3.6890299999999998</v>
      </c>
      <c r="AM44" s="7">
        <v>8.3658699999999993</v>
      </c>
      <c r="AN44" s="7" t="e">
        <v>#N/A</v>
      </c>
      <c r="AO44" s="7">
        <v>8.3012599999999992</v>
      </c>
      <c r="AP44" s="7">
        <v>8.0441299999999991</v>
      </c>
      <c r="AQ44" s="7" t="e">
        <v>#N/A</v>
      </c>
      <c r="AR44" s="7" t="e">
        <v>#N/A</v>
      </c>
      <c r="AS44" s="7">
        <v>0.77837999999999996</v>
      </c>
      <c r="AT44" s="7">
        <f>IF(AND(NOT('Basic Financial Statements'!FV43=""),NOT('Basic Financial Statements'!AI43="")),'Basic Financial Statements'!FV43/'Basic Financial Statements'!AI43,"")</f>
        <v>13.268462588818805</v>
      </c>
      <c r="AU44" s="7">
        <f>IF(AND(NOT('Basic Financial Statements'!FV43=""),NOT('Basic Financial Statements'!CY43="")),'Basic Financial Statements'!FV43/'Basic Financial Statements'!CY43,"")</f>
        <v>1.1419616304675646</v>
      </c>
    </row>
    <row r="45" spans="1:47">
      <c r="A45" s="7" t="str">
        <f t="shared" si="4"/>
        <v>東急</v>
      </c>
      <c r="B45" s="7" t="str">
        <f t="shared" si="4"/>
        <v>TSE:9005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931122718353474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2454417714361394E-2</v>
      </c>
      <c r="H45" s="7">
        <v>2.3404999999999999E-2</v>
      </c>
      <c r="I45" s="7">
        <v>9.4960000000000003E-2</v>
      </c>
      <c r="J45" s="7"/>
      <c r="K45" s="7">
        <v>0.23511499999999999</v>
      </c>
      <c r="L45" s="7">
        <v>0.168632</v>
      </c>
      <c r="M45" s="7">
        <v>0.119782</v>
      </c>
      <c r="N45" s="7">
        <v>4.9639000000000003E-2</v>
      </c>
      <c r="O45" s="7">
        <v>5.2191000000000001E-2</v>
      </c>
      <c r="P45" s="7">
        <v>4.1512E-2</v>
      </c>
      <c r="Q45" s="7">
        <v>4.0329999999999998E-2</v>
      </c>
      <c r="R45" s="7">
        <v>4.0329999999999998E-2</v>
      </c>
      <c r="S45" s="7"/>
      <c r="T45" s="7">
        <v>0.54091</v>
      </c>
      <c r="U45" s="7">
        <v>0.74073</v>
      </c>
      <c r="V45" s="7">
        <v>9.7545099999999998</v>
      </c>
      <c r="W45" s="7">
        <v>9.3839299999999994</v>
      </c>
      <c r="X45" s="7"/>
      <c r="Y45" s="7">
        <v>0.52154999999999996</v>
      </c>
      <c r="Z45" s="7">
        <v>0.26371</v>
      </c>
      <c r="AA45" s="7">
        <v>0.25225999999999998</v>
      </c>
      <c r="AB45" s="7">
        <v>37.418340000000001</v>
      </c>
      <c r="AC45" s="7">
        <v>38.896230000000003</v>
      </c>
      <c r="AD45" s="7">
        <v>42.677990000000001</v>
      </c>
      <c r="AE45" s="7">
        <v>33.636580000000002</v>
      </c>
      <c r="AF45" s="7"/>
      <c r="AG45" s="7">
        <v>200.09559999999999</v>
      </c>
      <c r="AH45" s="7">
        <v>66.677199999999999</v>
      </c>
      <c r="AI45" s="7">
        <v>148.1705</v>
      </c>
      <c r="AJ45" s="7">
        <v>49.374400000000001</v>
      </c>
      <c r="AK45" s="7">
        <v>74.571100000000001</v>
      </c>
      <c r="AL45" s="7">
        <v>4.0033799999999999</v>
      </c>
      <c r="AM45" s="7">
        <v>9.1879500000000007</v>
      </c>
      <c r="AN45" s="7">
        <v>0.43708999999999998</v>
      </c>
      <c r="AO45" s="7">
        <v>7.8132000000000001</v>
      </c>
      <c r="AP45" s="7">
        <v>7.6002700000000001</v>
      </c>
      <c r="AQ45" s="7">
        <v>164.24021999999999</v>
      </c>
      <c r="AR45" s="7">
        <v>159.76420999999999</v>
      </c>
      <c r="AS45" s="7">
        <v>0.86043999999999998</v>
      </c>
      <c r="AT45" s="7">
        <f>IF(AND(NOT('Basic Financial Statements'!FV44=""),NOT('Basic Financial Statements'!AI44="")),'Basic Financial Statements'!FV44/'Basic Financial Statements'!AI44,"")</f>
        <v>20.022032678349913</v>
      </c>
      <c r="AU45" s="7">
        <f>IF(AND(NOT('Basic Financial Statements'!FV44=""),NOT('Basic Financial Statements'!CY44="")),'Basic Financial Statements'!FV44/'Basic Financial Statements'!CY44,"")</f>
        <v>1.8642699157450848</v>
      </c>
    </row>
    <row r="46" spans="1:47">
      <c r="A46" s="7" t="str">
        <f t="shared" si="4"/>
        <v>東急</v>
      </c>
      <c r="B46" s="7" t="str">
        <f t="shared" si="4"/>
        <v>TSE:9005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198980500568200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8805374447792045E-2</v>
      </c>
      <c r="H46" s="7">
        <v>2.5682E-2</v>
      </c>
      <c r="I46" s="7">
        <v>0.114372</v>
      </c>
      <c r="J46" s="7"/>
      <c r="K46" s="7">
        <v>0.24197299999999999</v>
      </c>
      <c r="L46" s="7">
        <v>0.17124200000000001</v>
      </c>
      <c r="M46" s="7">
        <v>0.122033</v>
      </c>
      <c r="N46" s="7">
        <v>5.4851999999999998E-2</v>
      </c>
      <c r="O46" s="7">
        <v>5.7419999999999999E-2</v>
      </c>
      <c r="P46" s="7">
        <v>5.3009000000000001E-2</v>
      </c>
      <c r="Q46" s="7">
        <v>5.2164000000000002E-2</v>
      </c>
      <c r="R46" s="7">
        <v>5.2164000000000002E-2</v>
      </c>
      <c r="S46" s="7"/>
      <c r="T46" s="7">
        <v>0.54339999999999999</v>
      </c>
      <c r="U46" s="7">
        <v>0.73741999999999996</v>
      </c>
      <c r="V46" s="7">
        <v>9.9616500000000006</v>
      </c>
      <c r="W46" s="7">
        <v>10.618779999999999</v>
      </c>
      <c r="X46" s="7"/>
      <c r="Y46" s="7">
        <v>0.51300000000000001</v>
      </c>
      <c r="Z46" s="7">
        <v>0.29813000000000001</v>
      </c>
      <c r="AA46" s="7">
        <v>0.27117000000000002</v>
      </c>
      <c r="AB46" s="7">
        <v>36.640529999999998</v>
      </c>
      <c r="AC46" s="7">
        <v>34.372779999999999</v>
      </c>
      <c r="AD46" s="7">
        <v>41.198650000000001</v>
      </c>
      <c r="AE46" s="7">
        <v>29.81466</v>
      </c>
      <c r="AF46" s="7"/>
      <c r="AG46" s="7">
        <v>184.1215</v>
      </c>
      <c r="AH46" s="7">
        <v>64.803700000000006</v>
      </c>
      <c r="AI46" s="7">
        <v>122.91719999999999</v>
      </c>
      <c r="AJ46" s="7">
        <v>43.2622</v>
      </c>
      <c r="AK46" s="7">
        <v>73.404300000000006</v>
      </c>
      <c r="AL46" s="7">
        <v>4.7625999999999999</v>
      </c>
      <c r="AM46" s="7">
        <v>10.121840000000001</v>
      </c>
      <c r="AN46" s="7">
        <v>0.13730999999999999</v>
      </c>
      <c r="AO46" s="7">
        <v>7.4905799999999996</v>
      </c>
      <c r="AP46" s="7">
        <v>7.0687899999999999</v>
      </c>
      <c r="AQ46" s="7">
        <v>552.16842999999994</v>
      </c>
      <c r="AR46" s="7">
        <v>521.07584999999995</v>
      </c>
      <c r="AS46" s="7">
        <v>0.98775000000000002</v>
      </c>
      <c r="AT46" s="7">
        <f>IF(AND(NOT('Basic Financial Statements'!FV45=""),NOT('Basic Financial Statements'!AI45="")),'Basic Financial Statements'!FV45/'Basic Financial Statements'!AI45,"")</f>
        <v>13.81464703377284</v>
      </c>
      <c r="AU46" s="7">
        <f>IF(AND(NOT('Basic Financial Statements'!FV45=""),NOT('Basic Financial Statements'!CY45="")),'Basic Financial Statements'!FV45/'Basic Financial Statements'!CY45,"")</f>
        <v>1.5497438981570495</v>
      </c>
    </row>
    <row r="47" spans="1:47">
      <c r="A47" s="7" t="str">
        <f t="shared" si="4"/>
        <v>東急</v>
      </c>
      <c r="B47" s="7" t="str">
        <f t="shared" si="4"/>
        <v>TSE:9005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6290300537282515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0763228426325303E-2</v>
      </c>
      <c r="H47" s="7">
        <v>2.9611999999999999E-2</v>
      </c>
      <c r="I47" s="7">
        <v>7.7227000000000004E-2</v>
      </c>
      <c r="J47" s="7"/>
      <c r="K47" s="7">
        <v>0.25298700000000002</v>
      </c>
      <c r="L47" s="7">
        <v>0.17305300000000001</v>
      </c>
      <c r="M47" s="7">
        <v>0.133218</v>
      </c>
      <c r="N47" s="7">
        <v>6.7581000000000002E-2</v>
      </c>
      <c r="O47" s="7">
        <v>6.7017999999999994E-2</v>
      </c>
      <c r="P47" s="7">
        <v>3.9151999999999999E-2</v>
      </c>
      <c r="Q47" s="7">
        <v>3.8469000000000003E-2</v>
      </c>
      <c r="R47" s="7">
        <v>3.8469000000000003E-2</v>
      </c>
      <c r="S47" s="7"/>
      <c r="T47" s="7">
        <v>0.53032000000000001</v>
      </c>
      <c r="U47" s="7">
        <v>0.71516000000000002</v>
      </c>
      <c r="V47" s="7">
        <v>8.9140999999999995</v>
      </c>
      <c r="W47" s="7">
        <v>10.66277</v>
      </c>
      <c r="X47" s="7"/>
      <c r="Y47" s="7">
        <v>0.52595000000000003</v>
      </c>
      <c r="Z47" s="7">
        <v>0.31383</v>
      </c>
      <c r="AA47" s="7">
        <v>0.31336999999999998</v>
      </c>
      <c r="AB47" s="7">
        <v>40.946069999999999</v>
      </c>
      <c r="AC47" s="7">
        <v>34.231160000000003</v>
      </c>
      <c r="AD47" s="7">
        <v>46.299520000000001</v>
      </c>
      <c r="AE47" s="7">
        <v>28.87771</v>
      </c>
      <c r="AF47" s="7"/>
      <c r="AG47" s="7">
        <v>157.25559999999999</v>
      </c>
      <c r="AH47" s="7">
        <v>61.128100000000003</v>
      </c>
      <c r="AI47" s="7">
        <v>113.49639999999999</v>
      </c>
      <c r="AJ47" s="7">
        <v>44.118099999999998</v>
      </c>
      <c r="AK47" s="7">
        <v>71.056799999999996</v>
      </c>
      <c r="AL47" s="7">
        <v>6.0931199999999999</v>
      </c>
      <c r="AM47" s="7">
        <v>12.11187</v>
      </c>
      <c r="AN47" s="7">
        <v>4.2290999999999999</v>
      </c>
      <c r="AO47" s="7">
        <v>6.4115399999999996</v>
      </c>
      <c r="AP47" s="7">
        <v>6.1208200000000001</v>
      </c>
      <c r="AQ47" s="7">
        <v>18.36223</v>
      </c>
      <c r="AR47" s="7">
        <v>17.529630000000001</v>
      </c>
      <c r="AS47" s="7">
        <v>1.0786100000000001</v>
      </c>
      <c r="AT47" s="7">
        <f>IF(AND(NOT('Basic Financial Statements'!FV46=""),NOT('Basic Financial Statements'!AI46="")),'Basic Financial Statements'!FV46/'Basic Financial Statements'!AI46,"")</f>
        <v>22.154050870293688</v>
      </c>
      <c r="AU47" s="7">
        <f>IF(AND(NOT('Basic Financial Statements'!FV46=""),NOT('Basic Financial Statements'!CY46="")),'Basic Financial Statements'!FV46/'Basic Financial Statements'!CY46,"")</f>
        <v>1.6787992899183977</v>
      </c>
    </row>
    <row r="48" spans="1:47">
      <c r="A48" s="7" t="str">
        <f t="shared" si="4"/>
        <v>東急</v>
      </c>
      <c r="B48" s="7" t="str">
        <f t="shared" si="4"/>
        <v>TSE:9005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736827479232385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7099361721559394E-2</v>
      </c>
      <c r="H48" s="7">
        <v>3.0915999999999999E-2</v>
      </c>
      <c r="I48" s="7">
        <v>9.7938999999999998E-2</v>
      </c>
      <c r="J48" s="7"/>
      <c r="K48" s="7">
        <v>0.253359</v>
      </c>
      <c r="L48" s="7">
        <v>0.17164199999999999</v>
      </c>
      <c r="M48" s="7">
        <v>0.13588900000000001</v>
      </c>
      <c r="N48" s="7">
        <v>6.9564000000000001E-2</v>
      </c>
      <c r="O48" s="7">
        <v>6.9154999999999994E-2</v>
      </c>
      <c r="P48" s="7">
        <v>5.0837E-2</v>
      </c>
      <c r="Q48" s="7">
        <v>5.0618000000000003E-2</v>
      </c>
      <c r="R48" s="7">
        <v>5.0618000000000003E-2</v>
      </c>
      <c r="S48" s="7"/>
      <c r="T48" s="7">
        <v>0.53305999999999998</v>
      </c>
      <c r="U48" s="7">
        <v>0.71092</v>
      </c>
      <c r="V48" s="7">
        <v>8.5434099999999997</v>
      </c>
      <c r="W48" s="7">
        <v>12.54059</v>
      </c>
      <c r="X48" s="7"/>
      <c r="Y48" s="7">
        <v>0.45458999999999999</v>
      </c>
      <c r="Z48" s="7">
        <v>0.28321000000000002</v>
      </c>
      <c r="AA48" s="7">
        <v>0.21312</v>
      </c>
      <c r="AB48" s="7">
        <v>42.839930000000003</v>
      </c>
      <c r="AC48" s="7">
        <v>29.185210000000001</v>
      </c>
      <c r="AD48" s="7">
        <v>44.932360000000003</v>
      </c>
      <c r="AE48" s="7">
        <v>27.092780000000001</v>
      </c>
      <c r="AF48" s="7"/>
      <c r="AG48" s="7">
        <v>150.40459999999999</v>
      </c>
      <c r="AH48" s="7">
        <v>60.064599999999999</v>
      </c>
      <c r="AI48" s="7">
        <v>95.931100000000001</v>
      </c>
      <c r="AJ48" s="7">
        <v>38.310400000000001</v>
      </c>
      <c r="AK48" s="7">
        <v>70.213499999999996</v>
      </c>
      <c r="AL48" s="7">
        <v>6.9869500000000002</v>
      </c>
      <c r="AM48" s="7">
        <v>13.729240000000001</v>
      </c>
      <c r="AN48" s="7" t="e">
        <v>#N/A</v>
      </c>
      <c r="AO48" s="7">
        <v>6.3206899999999999</v>
      </c>
      <c r="AP48" s="7">
        <v>6.0536000000000003</v>
      </c>
      <c r="AQ48" s="7" t="e">
        <v>#N/A</v>
      </c>
      <c r="AR48" s="7" t="e">
        <v>#N/A</v>
      </c>
      <c r="AS48" s="7">
        <v>1.1191599999999999</v>
      </c>
      <c r="AT48" s="7">
        <f>IF(AND(NOT('Basic Financial Statements'!FV47=""),NOT('Basic Financial Statements'!AI47="")),'Basic Financial Statements'!FV47/'Basic Financial Statements'!AI47,"")</f>
        <v>20.855620049380935</v>
      </c>
      <c r="AU48" s="7">
        <f>IF(AND(NOT('Basic Financial Statements'!FV47=""),NOT('Basic Financial Statements'!CY47="")),'Basic Financial Statements'!FV47/'Basic Financial Statements'!CY47,"")</f>
        <v>2.0060183015989681</v>
      </c>
    </row>
    <row r="49" spans="1:47">
      <c r="A49" s="7" t="str">
        <f t="shared" si="4"/>
        <v>東急</v>
      </c>
      <c r="B49" s="7" t="str">
        <f t="shared" si="4"/>
        <v>TSE:9005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728327522410779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2440250299977533E-2</v>
      </c>
      <c r="H49" s="7">
        <v>3.0425000000000001E-2</v>
      </c>
      <c r="I49" s="7">
        <v>0.111666</v>
      </c>
      <c r="J49" s="7"/>
      <c r="K49" s="7">
        <v>0.25429400000000002</v>
      </c>
      <c r="L49" s="7">
        <v>0.17077600000000001</v>
      </c>
      <c r="M49" s="7">
        <v>0.138959</v>
      </c>
      <c r="N49" s="7">
        <v>7.0057999999999995E-2</v>
      </c>
      <c r="O49" s="7">
        <v>6.9785E-2</v>
      </c>
      <c r="P49" s="7">
        <v>6.1566999999999997E-2</v>
      </c>
      <c r="Q49" s="7">
        <v>6.0220999999999997E-2</v>
      </c>
      <c r="R49" s="7">
        <v>6.0220999999999997E-2</v>
      </c>
      <c r="S49" s="7"/>
      <c r="T49" s="7">
        <v>0.52690999999999999</v>
      </c>
      <c r="U49" s="7">
        <v>0.70308000000000004</v>
      </c>
      <c r="V49" s="7">
        <v>8.2291600000000003</v>
      </c>
      <c r="W49" s="7">
        <v>12.95804</v>
      </c>
      <c r="X49" s="7"/>
      <c r="Y49" s="7">
        <v>0.50995000000000001</v>
      </c>
      <c r="Z49" s="7">
        <v>0.31491999999999998</v>
      </c>
      <c r="AA49" s="7">
        <v>0.22176999999999999</v>
      </c>
      <c r="AB49" s="7">
        <v>44.354439999999997</v>
      </c>
      <c r="AC49" s="7">
        <v>28.16778</v>
      </c>
      <c r="AD49" s="7">
        <v>39.996339999999996</v>
      </c>
      <c r="AE49" s="7">
        <v>32.525880000000001</v>
      </c>
      <c r="AF49" s="7"/>
      <c r="AG49" s="7">
        <v>142.16149999999999</v>
      </c>
      <c r="AH49" s="7">
        <v>58.705199999999998</v>
      </c>
      <c r="AI49" s="7">
        <v>95.511600000000001</v>
      </c>
      <c r="AJ49" s="7">
        <v>39.441299999999998</v>
      </c>
      <c r="AK49" s="7">
        <v>68.426900000000003</v>
      </c>
      <c r="AL49" s="7">
        <v>7.7741800000000003</v>
      </c>
      <c r="AM49" s="7">
        <v>15.48016</v>
      </c>
      <c r="AN49" s="7">
        <v>1.50499</v>
      </c>
      <c r="AO49" s="7">
        <v>6.2112600000000002</v>
      </c>
      <c r="AP49" s="7">
        <v>5.9504099999999998</v>
      </c>
      <c r="AQ49" s="7">
        <v>63.888509999999997</v>
      </c>
      <c r="AR49" s="7">
        <v>61.205500000000001</v>
      </c>
      <c r="AS49" s="7">
        <v>1.1587499999999999</v>
      </c>
      <c r="AT49" s="7">
        <f>IF(AND(NOT('Basic Financial Statements'!FV48=""),NOT('Basic Financial Statements'!AI48="")),'Basic Financial Statements'!FV48/'Basic Financial Statements'!AI48,"")</f>
        <v>13.90760052346203</v>
      </c>
      <c r="AU49" s="7">
        <f>IF(AND(NOT('Basic Financial Statements'!FV48=""),NOT('Basic Financial Statements'!CY48="")),'Basic Financial Statements'!FV48/'Basic Financial Statements'!CY48,"")</f>
        <v>1.5227136657875848</v>
      </c>
    </row>
    <row r="50" spans="1:47">
      <c r="A50" s="7" t="str">
        <f t="shared" si="4"/>
        <v>東急</v>
      </c>
      <c r="B50" s="7" t="str">
        <f t="shared" si="4"/>
        <v>TSE:9005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3.815336619957985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2484516481198288E-2</v>
      </c>
      <c r="H50" s="7">
        <v>3.0851E-2</v>
      </c>
      <c r="I50" s="7">
        <v>0.10581699999999999</v>
      </c>
      <c r="J50" s="7"/>
      <c r="K50" s="7">
        <v>0.25399300000000002</v>
      </c>
      <c r="L50" s="7">
        <v>0.167686</v>
      </c>
      <c r="M50" s="7">
        <v>0.13861699999999999</v>
      </c>
      <c r="N50" s="7">
        <v>7.2834999999999997E-2</v>
      </c>
      <c r="O50" s="7">
        <v>7.2824E-2</v>
      </c>
      <c r="P50" s="7">
        <v>6.2953999999999996E-2</v>
      </c>
      <c r="Q50" s="7">
        <v>6.1560999999999998E-2</v>
      </c>
      <c r="R50" s="7">
        <v>6.1560999999999998E-2</v>
      </c>
      <c r="S50" s="7"/>
      <c r="T50" s="7">
        <v>0.51600000000000001</v>
      </c>
      <c r="U50" s="7">
        <v>0.69459000000000004</v>
      </c>
      <c r="V50" s="7">
        <v>7.7306699999999999</v>
      </c>
      <c r="W50" s="7">
        <v>11.525499999999999</v>
      </c>
      <c r="X50" s="7"/>
      <c r="Y50" s="7">
        <v>0.51792000000000005</v>
      </c>
      <c r="Z50" s="7">
        <v>0.31495000000000001</v>
      </c>
      <c r="AA50" s="7">
        <v>0.24685000000000001</v>
      </c>
      <c r="AB50" s="7">
        <v>47.214210000000001</v>
      </c>
      <c r="AC50" s="7">
        <v>31.668859999999999</v>
      </c>
      <c r="AD50" s="7">
        <v>40.43215</v>
      </c>
      <c r="AE50" s="7">
        <v>38.45093</v>
      </c>
      <c r="AF50" s="7"/>
      <c r="AG50" s="7">
        <v>129.8168</v>
      </c>
      <c r="AH50" s="7">
        <v>56.487000000000002</v>
      </c>
      <c r="AI50" s="7">
        <v>85.595399999999998</v>
      </c>
      <c r="AJ50" s="7">
        <v>37.244999999999997</v>
      </c>
      <c r="AK50" s="7">
        <v>67.0124</v>
      </c>
      <c r="AL50" s="7">
        <v>8.8071199999999994</v>
      </c>
      <c r="AM50" s="7">
        <v>16.76389</v>
      </c>
      <c r="AN50" s="7" t="e">
        <v>#N/A</v>
      </c>
      <c r="AO50" s="7">
        <v>6.1444599999999996</v>
      </c>
      <c r="AP50" s="7">
        <v>5.8973199999999997</v>
      </c>
      <c r="AQ50" s="7" t="e">
        <v>#N/A</v>
      </c>
      <c r="AR50" s="7" t="e">
        <v>#N/A</v>
      </c>
      <c r="AS50" s="7">
        <v>1.1453100000000001</v>
      </c>
      <c r="AT50" s="7">
        <f>IF(AND(NOT('Basic Financial Statements'!FV49=""),NOT('Basic Financial Statements'!AI49="")),'Basic Financial Statements'!FV49/'Basic Financial Statements'!AI49,"")</f>
        <v>14.049321954771836</v>
      </c>
      <c r="AU50" s="7">
        <f>IF(AND(NOT('Basic Financial Statements'!FV49=""),NOT('Basic Financial Statements'!CY49="")),'Basic Financial Statements'!FV49/'Basic Financial Statements'!CY49,"")</f>
        <v>1.4458482424033596</v>
      </c>
    </row>
    <row r="51" spans="1:47">
      <c r="A51" s="7" t="str">
        <f t="shared" si="4"/>
        <v>東急</v>
      </c>
      <c r="B51" s="7" t="str">
        <f t="shared" si="4"/>
        <v>TSE:9005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5658700608357609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5404103720097351E-2</v>
      </c>
      <c r="H51" s="7">
        <v>2.8625999999999999E-2</v>
      </c>
      <c r="I51" s="7">
        <v>8.0213000000000007E-2</v>
      </c>
      <c r="J51" s="7"/>
      <c r="K51" s="7">
        <v>0.25178099999999998</v>
      </c>
      <c r="L51" s="7">
        <v>0.16772999999999999</v>
      </c>
      <c r="M51" s="7">
        <v>0.138741</v>
      </c>
      <c r="N51" s="7">
        <v>7.0820999999999995E-2</v>
      </c>
      <c r="O51" s="7">
        <v>7.0820999999999995E-2</v>
      </c>
      <c r="P51" s="7">
        <v>5.1332000000000003E-2</v>
      </c>
      <c r="Q51" s="7">
        <v>4.9958000000000002E-2</v>
      </c>
      <c r="R51" s="7">
        <v>4.9958000000000002E-2</v>
      </c>
      <c r="S51" s="7"/>
      <c r="T51" s="7">
        <v>0.49490000000000001</v>
      </c>
      <c r="U51" s="7">
        <v>0.66759999999999997</v>
      </c>
      <c r="V51" s="7">
        <v>7.2370099999999997</v>
      </c>
      <c r="W51" s="7">
        <v>11.34266</v>
      </c>
      <c r="X51" s="7"/>
      <c r="Y51" s="7">
        <v>0.48512</v>
      </c>
      <c r="Z51" s="7">
        <v>0.30636999999999998</v>
      </c>
      <c r="AA51" s="7">
        <v>0.21371000000000001</v>
      </c>
      <c r="AB51" s="7">
        <v>50.43497</v>
      </c>
      <c r="AC51" s="7">
        <v>32.179130000000001</v>
      </c>
      <c r="AD51" s="7">
        <v>42.034500000000001</v>
      </c>
      <c r="AE51" s="7">
        <v>40.579610000000002</v>
      </c>
      <c r="AF51" s="7"/>
      <c r="AG51" s="7">
        <v>133.9452</v>
      </c>
      <c r="AH51" s="7">
        <v>57.254899999999999</v>
      </c>
      <c r="AI51" s="7">
        <v>88.987700000000004</v>
      </c>
      <c r="AJ51" s="7">
        <v>38.037799999999997</v>
      </c>
      <c r="AK51" s="7">
        <v>67.003600000000006</v>
      </c>
      <c r="AL51" s="7">
        <v>8.8208300000000008</v>
      </c>
      <c r="AM51" s="7">
        <v>17.28021</v>
      </c>
      <c r="AN51" s="7" t="e">
        <v>#N/A</v>
      </c>
      <c r="AO51" s="7">
        <v>6.6408500000000004</v>
      </c>
      <c r="AP51" s="7">
        <v>6.4276999999999997</v>
      </c>
      <c r="AQ51" s="7" t="e">
        <v>#N/A</v>
      </c>
      <c r="AR51" s="7" t="e">
        <v>#N/A</v>
      </c>
      <c r="AS51" s="7">
        <v>1.1364099999999999</v>
      </c>
      <c r="AT51" s="7">
        <f>IF(AND(NOT('Basic Financial Statements'!FV50=""),NOT('Basic Financial Statements'!AI50="")),'Basic Financial Statements'!FV50/'Basic Financial Statements'!AI50,"")</f>
        <v>19.773761576059517</v>
      </c>
      <c r="AU51" s="7">
        <f>IF(AND(NOT('Basic Financial Statements'!FV50=""),NOT('Basic Financial Statements'!CY50="")),'Basic Financial Statements'!FV50/'Basic Financial Statements'!CY50,"")</f>
        <v>1.5764731926165276</v>
      </c>
    </row>
    <row r="52" spans="1:47">
      <c r="A52" s="7" t="str">
        <f>Assumptions!C6</f>
        <v>西武</v>
      </c>
      <c r="B52" s="7" t="str">
        <f>Assumptions!B6</f>
        <v>TSE:9024</v>
      </c>
      <c r="C52" s="7" t="str">
        <f>'Basic Financial Statements'!C51</f>
        <v>FY2008</v>
      </c>
      <c r="D52" s="10" t="e">
        <v>#N/A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 t="e">
        <v>#N/A</v>
      </c>
      <c r="I52" s="7" t="e">
        <v>#N/A</v>
      </c>
      <c r="J52" s="7"/>
      <c r="K52" s="7" t="e">
        <v>#N/A</v>
      </c>
      <c r="L52" s="7" t="e">
        <v>#N/A</v>
      </c>
      <c r="M52" s="7" t="e">
        <v>#N/A</v>
      </c>
      <c r="N52" s="7" t="e">
        <v>#N/A</v>
      </c>
      <c r="O52" s="7" t="e">
        <v>#N/A</v>
      </c>
      <c r="P52" s="7" t="e">
        <v>#N/A</v>
      </c>
      <c r="Q52" s="7" t="e">
        <v>#N/A</v>
      </c>
      <c r="R52" s="7" t="e">
        <v>#N/A</v>
      </c>
      <c r="S52" s="7"/>
      <c r="T52" s="7" t="e">
        <v>#N/A</v>
      </c>
      <c r="U52" s="7" t="e">
        <v>#N/A</v>
      </c>
      <c r="V52" s="7" t="e">
        <v>#N/A</v>
      </c>
      <c r="W52" s="7" t="e">
        <v>#N/A</v>
      </c>
      <c r="X52" s="7"/>
      <c r="Y52" s="7" t="e">
        <v>#N/A</v>
      </c>
      <c r="Z52" s="7" t="e">
        <v>#N/A</v>
      </c>
      <c r="AA52" s="7" t="e">
        <v>#N/A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 t="e">
        <v>#N/A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 t="e">
        <v>#N/A</v>
      </c>
      <c r="AT52" s="7" t="e">
        <v>#N/A</v>
      </c>
      <c r="AU52" s="7" t="e">
        <v>#N/A</v>
      </c>
    </row>
    <row r="53" spans="1:47">
      <c r="A53" s="7" t="str">
        <f t="shared" ref="A53:B63" si="5">A52</f>
        <v>西武</v>
      </c>
      <c r="B53" s="7" t="str">
        <f t="shared" si="5"/>
        <v>TSE:9024</v>
      </c>
      <c r="C53" s="7" t="str">
        <f>'Basic Financial Statements'!C52</f>
        <v>FY2009</v>
      </c>
      <c r="D53" s="10" t="e">
        <v>#N/A</v>
      </c>
      <c r="F53" s="7" t="e">
        <v>#N/A</v>
      </c>
      <c r="G53" s="7" t="e">
        <v>#N/A</v>
      </c>
      <c r="H53" s="7" t="e">
        <v>#N/A</v>
      </c>
      <c r="I53" s="7" t="e">
        <v>#N/A</v>
      </c>
      <c r="J53" s="7"/>
      <c r="K53" s="7" t="e">
        <v>#N/A</v>
      </c>
      <c r="L53" s="7" t="e">
        <v>#N/A</v>
      </c>
      <c r="M53" s="7" t="e">
        <v>#N/A</v>
      </c>
      <c r="N53" s="7" t="e">
        <v>#N/A</v>
      </c>
      <c r="O53" s="7" t="e">
        <v>#N/A</v>
      </c>
      <c r="P53" s="7" t="e">
        <v>#N/A</v>
      </c>
      <c r="Q53" s="7" t="e">
        <v>#N/A</v>
      </c>
      <c r="R53" s="7" t="e">
        <v>#N/A</v>
      </c>
      <c r="S53" s="7"/>
      <c r="T53" s="7" t="e">
        <v>#N/A</v>
      </c>
      <c r="U53" s="7" t="e">
        <v>#N/A</v>
      </c>
      <c r="V53" s="7" t="e">
        <v>#N/A</v>
      </c>
      <c r="W53" s="7" t="e">
        <v>#N/A</v>
      </c>
      <c r="X53" s="7"/>
      <c r="Y53" s="7" t="e">
        <v>#N/A</v>
      </c>
      <c r="Z53" s="7" t="e">
        <v>#N/A</v>
      </c>
      <c r="AA53" s="7" t="e">
        <v>#N/A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 t="e">
        <v>#N/A</v>
      </c>
      <c r="AL53" s="7" t="e">
        <v>#N/A</v>
      </c>
      <c r="AM53" s="7" t="e">
        <v>#N/A</v>
      </c>
      <c r="AN53" s="7" t="e">
        <v>#N/A</v>
      </c>
      <c r="AO53" s="7" t="e">
        <v>#N/A</v>
      </c>
      <c r="AP53" s="7" t="e">
        <v>#N/A</v>
      </c>
      <c r="AQ53" s="7" t="e">
        <v>#N/A</v>
      </c>
      <c r="AR53" s="7" t="e">
        <v>#N/A</v>
      </c>
      <c r="AS53" s="7" t="e">
        <v>#N/A</v>
      </c>
      <c r="AT53" s="7" t="e">
        <v>#N/A</v>
      </c>
      <c r="AU53" s="7" t="e">
        <v>#N/A</v>
      </c>
    </row>
    <row r="54" spans="1:47">
      <c r="A54" s="7" t="str">
        <f t="shared" si="5"/>
        <v>西武</v>
      </c>
      <c r="B54" s="7" t="str">
        <f t="shared" si="5"/>
        <v>TSE:9024</v>
      </c>
      <c r="C54" s="7" t="str">
        <f>'Basic Financial Statements'!C53</f>
        <v>FY2010</v>
      </c>
      <c r="D54" s="10" t="e">
        <v>#N/A</v>
      </c>
      <c r="F54" s="7" t="e">
        <v>#N/A</v>
      </c>
      <c r="G54" s="7" t="e">
        <v>#N/A</v>
      </c>
      <c r="H54" s="7" t="e">
        <v>#N/A</v>
      </c>
      <c r="I54" s="7" t="e">
        <v>#N/A</v>
      </c>
      <c r="J54" s="7"/>
      <c r="K54" s="7" t="e">
        <v>#N/A</v>
      </c>
      <c r="L54" s="7" t="e">
        <v>#N/A</v>
      </c>
      <c r="M54" s="7" t="e">
        <v>#N/A</v>
      </c>
      <c r="N54" s="7" t="e">
        <v>#N/A</v>
      </c>
      <c r="O54" s="7" t="e">
        <v>#N/A</v>
      </c>
      <c r="P54" s="7" t="e">
        <v>#N/A</v>
      </c>
      <c r="Q54" s="7" t="e">
        <v>#N/A</v>
      </c>
      <c r="R54" s="7" t="e">
        <v>#N/A</v>
      </c>
      <c r="S54" s="7"/>
      <c r="T54" s="7" t="e">
        <v>#N/A</v>
      </c>
      <c r="U54" s="7" t="e">
        <v>#N/A</v>
      </c>
      <c r="V54" s="7" t="e">
        <v>#N/A</v>
      </c>
      <c r="W54" s="7" t="e">
        <v>#N/A</v>
      </c>
      <c r="X54" s="7"/>
      <c r="Y54" s="7" t="e">
        <v>#N/A</v>
      </c>
      <c r="Z54" s="7" t="e">
        <v>#N/A</v>
      </c>
      <c r="AA54" s="7" t="e">
        <v>#N/A</v>
      </c>
      <c r="AB54" s="7" t="e">
        <v>#N/A</v>
      </c>
      <c r="AC54" s="7" t="e">
        <v>#N/A</v>
      </c>
      <c r="AD54" s="7" t="e">
        <v>#N/A</v>
      </c>
      <c r="AE54" s="7" t="e">
        <v>#N/A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 t="e">
        <v>#N/A</v>
      </c>
      <c r="AL54" s="7" t="e">
        <v>#N/A</v>
      </c>
      <c r="AM54" s="7" t="e">
        <v>#N/A</v>
      </c>
      <c r="AN54" s="7" t="e">
        <v>#N/A</v>
      </c>
      <c r="AO54" s="7" t="e">
        <v>#N/A</v>
      </c>
      <c r="AP54" s="7" t="e">
        <v>#N/A</v>
      </c>
      <c r="AQ54" s="7" t="e">
        <v>#N/A</v>
      </c>
      <c r="AR54" s="7" t="e">
        <v>#N/A</v>
      </c>
      <c r="AS54" s="7" t="e">
        <v>#N/A</v>
      </c>
      <c r="AT54" s="7" t="e">
        <v>#N/A</v>
      </c>
      <c r="AU54" s="7" t="e">
        <v>#N/A</v>
      </c>
    </row>
    <row r="55" spans="1:47">
      <c r="A55" s="7" t="str">
        <f t="shared" si="5"/>
        <v>西武</v>
      </c>
      <c r="B55" s="7" t="str">
        <f t="shared" si="5"/>
        <v>TSE:9024</v>
      </c>
      <c r="C55" s="7" t="str">
        <f>'Basic Financial Statements'!C54</f>
        <v>FY2011</v>
      </c>
      <c r="D55" s="10" t="e">
        <v>#N/A</v>
      </c>
      <c r="F55" s="7" t="e">
        <v>#N/A</v>
      </c>
      <c r="G55" s="7" t="e">
        <v>#N/A</v>
      </c>
      <c r="H55" s="7" t="e">
        <v>#N/A</v>
      </c>
      <c r="I55" s="7" t="e">
        <v>#N/A</v>
      </c>
      <c r="J55" s="7"/>
      <c r="K55" s="7" t="e">
        <v>#N/A</v>
      </c>
      <c r="L55" s="7" t="e">
        <v>#N/A</v>
      </c>
      <c r="M55" s="7" t="e">
        <v>#N/A</v>
      </c>
      <c r="N55" s="7" t="e">
        <v>#N/A</v>
      </c>
      <c r="O55" s="7" t="e">
        <v>#N/A</v>
      </c>
      <c r="P55" s="7" t="e">
        <v>#N/A</v>
      </c>
      <c r="Q55" s="7" t="e">
        <v>#N/A</v>
      </c>
      <c r="R55" s="7" t="e">
        <v>#N/A</v>
      </c>
      <c r="S55" s="7"/>
      <c r="T55" s="7" t="e">
        <v>#N/A</v>
      </c>
      <c r="U55" s="7" t="e">
        <v>#N/A</v>
      </c>
      <c r="V55" s="7" t="e">
        <v>#N/A</v>
      </c>
      <c r="W55" s="7" t="e">
        <v>#N/A</v>
      </c>
      <c r="X55" s="7"/>
      <c r="Y55" s="7" t="e">
        <v>#N/A</v>
      </c>
      <c r="Z55" s="7" t="e">
        <v>#N/A</v>
      </c>
      <c r="AA55" s="7" t="e">
        <v>#N/A</v>
      </c>
      <c r="AB55" s="7" t="e">
        <v>#N/A</v>
      </c>
      <c r="AC55" s="7" t="e">
        <v>#N/A</v>
      </c>
      <c r="AD55" s="7" t="e">
        <v>#N/A</v>
      </c>
      <c r="AE55" s="7" t="e">
        <v>#N/A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 t="e">
        <v>#N/A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 t="e">
        <v>#N/A</v>
      </c>
      <c r="AT55" s="7" t="e">
        <v>#N/A</v>
      </c>
      <c r="AU55" s="7" t="e">
        <v>#N/A</v>
      </c>
    </row>
    <row r="56" spans="1:47">
      <c r="A56" s="7" t="str">
        <f t="shared" si="5"/>
        <v>西武</v>
      </c>
      <c r="B56" s="7" t="str">
        <f t="shared" si="5"/>
        <v>TSE:902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797697473801061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223540997910132E-2</v>
      </c>
      <c r="H56" s="7" t="e">
        <v>#N/A</v>
      </c>
      <c r="I56" s="7" t="e">
        <v>#N/A</v>
      </c>
      <c r="J56" s="7"/>
      <c r="K56" s="7">
        <v>0.13968700000000001</v>
      </c>
      <c r="L56" s="7">
        <v>6.4727000000000007E-2</v>
      </c>
      <c r="M56" s="7" t="e">
        <v>#N/A</v>
      </c>
      <c r="N56" s="7">
        <v>7.4958999999999998E-2</v>
      </c>
      <c r="O56" s="7">
        <v>7.4958999999999998E-2</v>
      </c>
      <c r="P56" s="7">
        <v>1.9384999999999999E-2</v>
      </c>
      <c r="Q56" s="7">
        <v>1.9255000000000001E-2</v>
      </c>
      <c r="R56" s="7">
        <v>1.9255000000000001E-2</v>
      </c>
      <c r="S56" s="7"/>
      <c r="T56" s="7" t="e">
        <v>#N/A</v>
      </c>
      <c r="U56" s="7" t="e">
        <v>#N/A</v>
      </c>
      <c r="V56" s="7" t="e">
        <v>#N/A</v>
      </c>
      <c r="W56" s="7" t="e">
        <v>#N/A</v>
      </c>
      <c r="X56" s="7"/>
      <c r="Y56" s="7">
        <v>0.25833</v>
      </c>
      <c r="Z56" s="7">
        <v>0.16880000000000001</v>
      </c>
      <c r="AA56" s="7" t="e">
        <v>#N/A</v>
      </c>
      <c r="AB56" s="7" t="e">
        <v>#N/A</v>
      </c>
      <c r="AC56" s="7" t="e">
        <v>#N/A</v>
      </c>
      <c r="AD56" s="7" t="e">
        <v>#N/A</v>
      </c>
      <c r="AE56" s="7" t="e">
        <v>#N/A</v>
      </c>
      <c r="AF56" s="7"/>
      <c r="AG56" s="7">
        <v>369.54390000000001</v>
      </c>
      <c r="AH56" s="7">
        <v>78.702699999999993</v>
      </c>
      <c r="AI56" s="7">
        <v>251.00550000000001</v>
      </c>
      <c r="AJ56" s="7">
        <v>53.457299999999996</v>
      </c>
      <c r="AK56" s="7">
        <v>84.517300000000006</v>
      </c>
      <c r="AL56" s="7">
        <v>2.39934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 t="e">
        <v>#N/A</v>
      </c>
      <c r="AT56" s="7" t="e">
        <v>#N/A</v>
      </c>
      <c r="AU56" s="7" t="e">
        <v>#N/A</v>
      </c>
    </row>
    <row r="57" spans="1:47">
      <c r="A57" s="7" t="str">
        <f t="shared" si="5"/>
        <v>西武</v>
      </c>
      <c r="B57" s="7" t="str">
        <f t="shared" si="5"/>
        <v>TSE:902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2.907480656192382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1.1119197394943176E-2</v>
      </c>
      <c r="H57" s="7">
        <v>2.4451000000000001E-2</v>
      </c>
      <c r="I57" s="7">
        <v>6.8755999999999998E-2</v>
      </c>
      <c r="J57" s="7"/>
      <c r="K57" s="7">
        <v>0.15076800000000001</v>
      </c>
      <c r="L57" s="7">
        <v>6.3416E-2</v>
      </c>
      <c r="M57" s="7" t="e">
        <v>#N/A</v>
      </c>
      <c r="N57" s="7">
        <v>8.7351999999999999E-2</v>
      </c>
      <c r="O57" s="7">
        <v>8.7351999999999999E-2</v>
      </c>
      <c r="P57" s="7">
        <v>3.3801999999999999E-2</v>
      </c>
      <c r="Q57" s="7">
        <v>3.3987999999999997E-2</v>
      </c>
      <c r="R57" s="7">
        <v>3.3987999999999997E-2</v>
      </c>
      <c r="S57" s="7"/>
      <c r="T57" s="7">
        <v>0.32894000000000001</v>
      </c>
      <c r="U57" s="7">
        <v>0.37430000000000002</v>
      </c>
      <c r="V57" s="7">
        <v>10.879799999999999</v>
      </c>
      <c r="W57" s="7">
        <v>19.8062</v>
      </c>
      <c r="X57" s="7"/>
      <c r="Y57" s="7">
        <v>0.23583000000000001</v>
      </c>
      <c r="Z57" s="7">
        <v>0.15129000000000001</v>
      </c>
      <c r="AA57" s="7" t="e">
        <v>#N/A</v>
      </c>
      <c r="AB57" s="7">
        <v>33.548250000000003</v>
      </c>
      <c r="AC57" s="7">
        <v>18.42849</v>
      </c>
      <c r="AD57" s="7">
        <v>24.074670000000001</v>
      </c>
      <c r="AE57" s="7">
        <v>27.902059999999999</v>
      </c>
      <c r="AF57" s="7"/>
      <c r="AG57" s="7">
        <v>330.04250000000002</v>
      </c>
      <c r="AH57" s="7">
        <v>76.746399999999994</v>
      </c>
      <c r="AI57" s="7">
        <v>204.81190000000001</v>
      </c>
      <c r="AJ57" s="7">
        <v>47.625900000000001</v>
      </c>
      <c r="AK57" s="7">
        <v>82.748400000000004</v>
      </c>
      <c r="AL57" s="7">
        <v>3.2631600000000001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 t="e">
        <v>#N/A</v>
      </c>
      <c r="AT57" s="7" t="e">
        <v>#N/A</v>
      </c>
      <c r="AU57" s="7" t="e">
        <v>#N/A</v>
      </c>
    </row>
    <row r="58" spans="1:47">
      <c r="A58" s="7" t="str">
        <f t="shared" si="5"/>
        <v>西武</v>
      </c>
      <c r="B58" s="7" t="str">
        <f t="shared" si="5"/>
        <v>TSE:902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386395624680801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1.3076798298833282E-2</v>
      </c>
      <c r="H58" s="7">
        <v>2.8185000000000002E-2</v>
      </c>
      <c r="I58" s="7">
        <v>7.2322999999999998E-2</v>
      </c>
      <c r="J58" s="7"/>
      <c r="K58" s="7">
        <v>0.161578</v>
      </c>
      <c r="L58" s="7">
        <v>5.7002999999999998E-2</v>
      </c>
      <c r="M58" s="7">
        <v>0.183615</v>
      </c>
      <c r="N58" s="7">
        <v>9.9930000000000005E-2</v>
      </c>
      <c r="O58" s="7">
        <v>9.9930000000000005E-2</v>
      </c>
      <c r="P58" s="7">
        <v>3.8993E-2</v>
      </c>
      <c r="Q58" s="7">
        <v>3.8689000000000001E-2</v>
      </c>
      <c r="R58" s="7">
        <v>3.8689000000000001E-2</v>
      </c>
      <c r="S58" s="7"/>
      <c r="T58" s="7">
        <v>0.33535999999999999</v>
      </c>
      <c r="U58" s="7">
        <v>0.38324999999999998</v>
      </c>
      <c r="V58" s="7">
        <v>10.255520000000001</v>
      </c>
      <c r="W58" s="7">
        <v>21.798079999999999</v>
      </c>
      <c r="X58" s="7"/>
      <c r="Y58" s="7">
        <v>0.33346999999999999</v>
      </c>
      <c r="Z58" s="7">
        <v>0.23171</v>
      </c>
      <c r="AA58" s="7">
        <v>0.22042999999999999</v>
      </c>
      <c r="AB58" s="7">
        <v>35.590420000000002</v>
      </c>
      <c r="AC58" s="7">
        <v>16.74438</v>
      </c>
      <c r="AD58" s="7">
        <v>24.051680000000001</v>
      </c>
      <c r="AE58" s="7">
        <v>28.28312</v>
      </c>
      <c r="AF58" s="7"/>
      <c r="AG58" s="7">
        <v>294.9907</v>
      </c>
      <c r="AH58" s="7">
        <v>74.682900000000004</v>
      </c>
      <c r="AI58" s="7">
        <v>224.67429999999999</v>
      </c>
      <c r="AJ58" s="7">
        <v>56.880899999999997</v>
      </c>
      <c r="AK58" s="7">
        <v>81.154700000000005</v>
      </c>
      <c r="AL58" s="7">
        <v>4.3701299999999996</v>
      </c>
      <c r="AM58" s="7">
        <v>8.0298400000000001</v>
      </c>
      <c r="AN58" s="7">
        <v>3.2071900000000002</v>
      </c>
      <c r="AO58" s="7">
        <v>9.0836600000000001</v>
      </c>
      <c r="AP58" s="7">
        <v>8.8031000000000006</v>
      </c>
      <c r="AQ58" s="7">
        <v>22.74278</v>
      </c>
      <c r="AR58" s="7">
        <v>22.040320000000001</v>
      </c>
      <c r="AS58" s="7" t="e">
        <v>#N/A</v>
      </c>
      <c r="AT58" s="7" t="e">
        <v>#N/A</v>
      </c>
      <c r="AU58" s="7" t="e">
        <v>#N/A</v>
      </c>
    </row>
    <row r="59" spans="1:47">
      <c r="A59" s="7" t="str">
        <f t="shared" si="5"/>
        <v>西武</v>
      </c>
      <c r="B59" s="7" t="str">
        <f t="shared" si="5"/>
        <v>TSE:902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413459576378402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3713422846182101E-2</v>
      </c>
      <c r="H59" s="7">
        <v>2.794E-2</v>
      </c>
      <c r="I59" s="7">
        <v>0.110526</v>
      </c>
      <c r="J59" s="7"/>
      <c r="K59" s="7">
        <v>0.16648199999999999</v>
      </c>
      <c r="L59" s="7">
        <v>5.7168999999999998E-2</v>
      </c>
      <c r="M59" s="7">
        <v>0.18698300000000001</v>
      </c>
      <c r="N59" s="7">
        <v>0.10305599999999999</v>
      </c>
      <c r="O59" s="7">
        <v>0.10305599999999999</v>
      </c>
      <c r="P59" s="7">
        <v>7.2370000000000004E-2</v>
      </c>
      <c r="Q59" s="7">
        <v>7.2471999999999995E-2</v>
      </c>
      <c r="R59" s="7">
        <v>7.2471999999999995E-2</v>
      </c>
      <c r="S59" s="7"/>
      <c r="T59" s="7">
        <v>0.32767000000000002</v>
      </c>
      <c r="U59" s="7">
        <v>0.38388</v>
      </c>
      <c r="V59" s="7">
        <v>9.8355800000000002</v>
      </c>
      <c r="W59" s="7">
        <v>24.226379999999999</v>
      </c>
      <c r="X59" s="7"/>
      <c r="Y59" s="7">
        <v>0.32356000000000001</v>
      </c>
      <c r="Z59" s="7">
        <v>0.22888</v>
      </c>
      <c r="AA59" s="7">
        <v>0.24793999999999999</v>
      </c>
      <c r="AB59" s="7">
        <v>37.109920000000002</v>
      </c>
      <c r="AC59" s="7">
        <v>15.06611</v>
      </c>
      <c r="AD59" s="7">
        <v>23.501259999999998</v>
      </c>
      <c r="AE59" s="7">
        <v>28.674769999999999</v>
      </c>
      <c r="AF59" s="7"/>
      <c r="AG59" s="7">
        <v>216.69980000000001</v>
      </c>
      <c r="AH59" s="7">
        <v>68.424300000000002</v>
      </c>
      <c r="AI59" s="7">
        <v>163.6062</v>
      </c>
      <c r="AJ59" s="7">
        <v>51.659700000000001</v>
      </c>
      <c r="AK59" s="7">
        <v>75.825199999999995</v>
      </c>
      <c r="AL59" s="7">
        <v>4.9061199999999996</v>
      </c>
      <c r="AM59" s="7">
        <v>8.9015699999999995</v>
      </c>
      <c r="AN59" s="7">
        <v>2.1371699999999998</v>
      </c>
      <c r="AO59" s="7">
        <v>8.83962</v>
      </c>
      <c r="AP59" s="7">
        <v>8.5777699999999992</v>
      </c>
      <c r="AQ59" s="7">
        <v>36.81814</v>
      </c>
      <c r="AR59" s="7">
        <v>35.727499999999999</v>
      </c>
      <c r="AS59" s="7">
        <v>0.75016000000000005</v>
      </c>
      <c r="AT59" s="7">
        <f>IF(AND(NOT('Basic Financial Statements'!FV58=""),NOT('Basic Financial Statements'!AI58="")),'Basic Financial Statements'!FV58/'Basic Financial Statements'!AI58,"")</f>
        <v>30.335445654418724</v>
      </c>
      <c r="AU59" s="7">
        <f>IF(AND(NOT('Basic Financial Statements'!FV58=""),NOT('Basic Financial Statements'!CY58="")),'Basic Financial Statements'!FV58/'Basic Financial Statements'!CY58,"")</f>
        <v>2.8915664387775188</v>
      </c>
    </row>
    <row r="60" spans="1:47">
      <c r="A60" s="7" t="str">
        <f t="shared" si="5"/>
        <v>西武</v>
      </c>
      <c r="B60" s="7" t="str">
        <f t="shared" si="5"/>
        <v>TSE:902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38036767292449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7284050812836825E-2</v>
      </c>
      <c r="H60" s="7">
        <v>3.4903999999999998E-2</v>
      </c>
      <c r="I60" s="7">
        <v>0.15105299999999999</v>
      </c>
      <c r="J60" s="7"/>
      <c r="K60" s="7">
        <v>0.193913</v>
      </c>
      <c r="L60" s="7">
        <v>5.6364999999999998E-2</v>
      </c>
      <c r="M60" s="7">
        <v>0.210009</v>
      </c>
      <c r="N60" s="7">
        <v>0.12981500000000001</v>
      </c>
      <c r="O60" s="7">
        <v>0.12981500000000001</v>
      </c>
      <c r="P60" s="7">
        <v>0.112751</v>
      </c>
      <c r="Q60" s="7">
        <v>0.112594</v>
      </c>
      <c r="R60" s="7">
        <v>0.112594</v>
      </c>
      <c r="S60" s="7"/>
      <c r="T60" s="7">
        <v>0.33067000000000002</v>
      </c>
      <c r="U60" s="7">
        <v>0.39778000000000002</v>
      </c>
      <c r="V60" s="7">
        <v>9.5573999999999995</v>
      </c>
      <c r="W60" s="7">
        <v>24.69219</v>
      </c>
      <c r="X60" s="7"/>
      <c r="Y60" s="7">
        <v>0.43042999999999998</v>
      </c>
      <c r="Z60" s="7">
        <v>0.24640000000000001</v>
      </c>
      <c r="AA60" s="7">
        <v>0.23834</v>
      </c>
      <c r="AB60" s="7">
        <v>38.294580000000003</v>
      </c>
      <c r="AC60" s="7">
        <v>14.82227</v>
      </c>
      <c r="AD60" s="7">
        <v>25.678930000000001</v>
      </c>
      <c r="AE60" s="7">
        <v>27.437919999999998</v>
      </c>
      <c r="AF60" s="7"/>
      <c r="AG60" s="7">
        <v>205.2097</v>
      </c>
      <c r="AH60" s="7">
        <v>67.235600000000005</v>
      </c>
      <c r="AI60" s="7">
        <v>158.95660000000001</v>
      </c>
      <c r="AJ60" s="7">
        <v>52.081099999999999</v>
      </c>
      <c r="AK60" s="7">
        <v>74.718400000000003</v>
      </c>
      <c r="AL60" s="7">
        <v>6.9692499999999997</v>
      </c>
      <c r="AM60" s="7">
        <v>11.274509999999999</v>
      </c>
      <c r="AN60" s="7">
        <v>2.8571399999999998</v>
      </c>
      <c r="AO60" s="7">
        <v>7.5513899999999996</v>
      </c>
      <c r="AP60" s="7">
        <v>7.3413000000000004</v>
      </c>
      <c r="AQ60" s="7">
        <v>29.798369999999998</v>
      </c>
      <c r="AR60" s="7">
        <v>28.969339999999999</v>
      </c>
      <c r="AS60" s="7">
        <v>0.92234000000000005</v>
      </c>
      <c r="AT60" s="7">
        <f>IF(AND(NOT('Basic Financial Statements'!FV59=""),NOT('Basic Financial Statements'!AI59="")),'Basic Financial Statements'!FV59/'Basic Financial Statements'!AI59,"")</f>
        <v>14.165577310035435</v>
      </c>
      <c r="AU60" s="7">
        <f>IF(AND(NOT('Basic Financial Statements'!FV59=""),NOT('Basic Financial Statements'!CY59="")),'Basic Financial Statements'!FV59/'Basic Financial Statements'!CY59,"")</f>
        <v>2.0717896392063153</v>
      </c>
    </row>
    <row r="61" spans="1:47">
      <c r="A61" s="7" t="str">
        <f t="shared" si="5"/>
        <v>西武</v>
      </c>
      <c r="B61" s="7" t="str">
        <f t="shared" si="5"/>
        <v>TSE:902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9745234143151752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9949449222876113E-2</v>
      </c>
      <c r="H61" s="7">
        <v>3.2103E-2</v>
      </c>
      <c r="I61" s="7">
        <v>0.127278</v>
      </c>
      <c r="J61" s="7"/>
      <c r="K61" s="7">
        <v>0.19062100000000001</v>
      </c>
      <c r="L61" s="7">
        <v>5.8504E-2</v>
      </c>
      <c r="M61" s="7">
        <v>0.21115999999999999</v>
      </c>
      <c r="N61" s="7">
        <v>0.121986</v>
      </c>
      <c r="O61" s="7">
        <v>0.121986</v>
      </c>
      <c r="P61" s="7">
        <v>9.3033000000000005E-2</v>
      </c>
      <c r="Q61" s="7">
        <v>9.2896000000000006E-2</v>
      </c>
      <c r="R61" s="7">
        <v>9.2896000000000006E-2</v>
      </c>
      <c r="S61" s="7"/>
      <c r="T61" s="7">
        <v>0.32191999999999998</v>
      </c>
      <c r="U61" s="7">
        <v>0.38546999999999998</v>
      </c>
      <c r="V61" s="7">
        <v>9.2794799999999995</v>
      </c>
      <c r="W61" s="7">
        <v>23.459330000000001</v>
      </c>
      <c r="X61" s="7"/>
      <c r="Y61" s="7">
        <v>0.34561999999999998</v>
      </c>
      <c r="Z61" s="7">
        <v>0.22783</v>
      </c>
      <c r="AA61" s="7">
        <v>0.25209999999999999</v>
      </c>
      <c r="AB61" s="7">
        <v>39.333860000000001</v>
      </c>
      <c r="AC61" s="7">
        <v>15.558490000000001</v>
      </c>
      <c r="AD61" s="7">
        <v>27.38157</v>
      </c>
      <c r="AE61" s="7">
        <v>27.51078</v>
      </c>
      <c r="AF61" s="7"/>
      <c r="AG61" s="7">
        <v>242.5146</v>
      </c>
      <c r="AH61" s="7">
        <v>70.804100000000005</v>
      </c>
      <c r="AI61" s="7">
        <v>185.43889999999999</v>
      </c>
      <c r="AJ61" s="7">
        <v>54.1404</v>
      </c>
      <c r="AK61" s="7">
        <v>77.876999999999995</v>
      </c>
      <c r="AL61" s="7">
        <v>5.8410200000000003</v>
      </c>
      <c r="AM61" s="7">
        <v>10.110910000000001</v>
      </c>
      <c r="AN61" s="7" t="e">
        <v>#N/A</v>
      </c>
      <c r="AO61" s="7">
        <v>8.0781100000000006</v>
      </c>
      <c r="AP61" s="7">
        <v>7.8092199999999998</v>
      </c>
      <c r="AQ61" s="7" t="e">
        <v>#N/A</v>
      </c>
      <c r="AR61" s="7" t="e">
        <v>#N/A</v>
      </c>
      <c r="AS61" s="7">
        <v>0.71623000000000003</v>
      </c>
      <c r="AT61" s="7">
        <f>IF(AND(NOT('Basic Financial Statements'!FV60=""),NOT('Basic Financial Statements'!AI60="")),'Basic Financial Statements'!FV60/'Basic Financial Statements'!AI60,"")</f>
        <v>12.099059432128312</v>
      </c>
      <c r="AU61" s="7">
        <f>IF(AND(NOT('Basic Financial Statements'!FV60=""),NOT('Basic Financial Statements'!CY60="")),'Basic Financial Statements'!FV60/'Basic Financial Statements'!CY60,"")</f>
        <v>1.6202284379840712</v>
      </c>
    </row>
    <row r="62" spans="1:47">
      <c r="A62" s="7" t="str">
        <f t="shared" si="5"/>
        <v>西武</v>
      </c>
      <c r="B62" s="7" t="str">
        <f t="shared" si="5"/>
        <v>TSE:902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948549098518263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6327903280305591E-2</v>
      </c>
      <c r="H62" s="7">
        <v>3.2058999999999997E-2</v>
      </c>
      <c r="I62" s="7">
        <v>0.11508</v>
      </c>
      <c r="J62" s="7"/>
      <c r="K62" s="7">
        <v>0.189975</v>
      </c>
      <c r="L62" s="7">
        <v>5.9168999999999999E-2</v>
      </c>
      <c r="M62" s="7">
        <v>0.21721299999999999</v>
      </c>
      <c r="N62" s="7">
        <v>0.121101</v>
      </c>
      <c r="O62" s="7">
        <v>0.121101</v>
      </c>
      <c r="P62" s="7">
        <v>8.1862000000000004E-2</v>
      </c>
      <c r="Q62" s="7">
        <v>8.0862000000000003E-2</v>
      </c>
      <c r="R62" s="7">
        <v>8.0862000000000003E-2</v>
      </c>
      <c r="S62" s="7"/>
      <c r="T62" s="7">
        <v>0.32161000000000001</v>
      </c>
      <c r="U62" s="7">
        <v>0.38206000000000001</v>
      </c>
      <c r="V62" s="7">
        <v>10.18153</v>
      </c>
      <c r="W62" s="7">
        <v>23.426839999999999</v>
      </c>
      <c r="X62" s="7"/>
      <c r="Y62" s="7">
        <v>0.36409999999999998</v>
      </c>
      <c r="Z62" s="7">
        <v>0.24249000000000001</v>
      </c>
      <c r="AA62" s="7">
        <v>0.31563000000000002</v>
      </c>
      <c r="AB62" s="7">
        <v>35.849209999999999</v>
      </c>
      <c r="AC62" s="7">
        <v>15.58039</v>
      </c>
      <c r="AD62" s="7">
        <v>25.135729999999999</v>
      </c>
      <c r="AE62" s="7">
        <v>26.293869999999998</v>
      </c>
      <c r="AF62" s="7"/>
      <c r="AG62" s="7">
        <v>222.0754</v>
      </c>
      <c r="AH62" s="7">
        <v>68.951300000000003</v>
      </c>
      <c r="AI62" s="7">
        <v>181.93979999999999</v>
      </c>
      <c r="AJ62" s="7">
        <v>56.489800000000002</v>
      </c>
      <c r="AK62" s="7">
        <v>76.378500000000003</v>
      </c>
      <c r="AL62" s="7">
        <v>6.0651299999999999</v>
      </c>
      <c r="AM62" s="7">
        <v>10.87872</v>
      </c>
      <c r="AN62" s="7">
        <v>2.2403</v>
      </c>
      <c r="AO62" s="7">
        <v>7.6095600000000001</v>
      </c>
      <c r="AP62" s="7">
        <v>7.3497700000000004</v>
      </c>
      <c r="AQ62" s="7">
        <v>36.95138</v>
      </c>
      <c r="AR62" s="7">
        <v>35.689880000000002</v>
      </c>
      <c r="AS62" s="7">
        <v>0.76837</v>
      </c>
      <c r="AT62" s="7">
        <f>IF(AND(NOT('Basic Financial Statements'!FV61=""),NOT('Basic Financial Statements'!AI61="")),'Basic Financial Statements'!FV61/'Basic Financial Statements'!AI61,"")</f>
        <v>13.389349090218467</v>
      </c>
      <c r="AU62" s="7">
        <f>IF(AND(NOT('Basic Financial Statements'!FV61=""),NOT('Basic Financial Statements'!CY61="")),'Basic Financial Statements'!FV61/'Basic Financial Statements'!CY61,"")</f>
        <v>1.4913446388818374</v>
      </c>
    </row>
    <row r="63" spans="1:47">
      <c r="A63" s="7" t="str">
        <f t="shared" si="5"/>
        <v>西武</v>
      </c>
      <c r="B63" s="7" t="str">
        <f t="shared" si="5"/>
        <v>TSE:902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368953449463172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01574227573476E-2</v>
      </c>
      <c r="H63" s="7">
        <v>3.5573E-2</v>
      </c>
      <c r="I63" s="7">
        <v>0.112612</v>
      </c>
      <c r="J63" s="7"/>
      <c r="K63" s="7">
        <v>0.19949600000000001</v>
      </c>
      <c r="L63" s="7">
        <v>6.0349E-2</v>
      </c>
      <c r="M63" s="7">
        <v>0.22498799999999999</v>
      </c>
      <c r="N63" s="7">
        <v>0.13111600000000001</v>
      </c>
      <c r="O63" s="7">
        <v>0.129577</v>
      </c>
      <c r="P63" s="7">
        <v>8.1172999999999995E-2</v>
      </c>
      <c r="Q63" s="7">
        <v>8.0321000000000004E-2</v>
      </c>
      <c r="R63" s="7">
        <v>8.0321000000000004E-2</v>
      </c>
      <c r="S63" s="7"/>
      <c r="T63" s="7">
        <v>0.33282</v>
      </c>
      <c r="U63" s="7">
        <v>0.39717999999999998</v>
      </c>
      <c r="V63" s="7">
        <v>9.5015999999999998</v>
      </c>
      <c r="W63" s="7">
        <v>21.928699999999999</v>
      </c>
      <c r="X63" s="7"/>
      <c r="Y63" s="7">
        <v>0.36627999999999999</v>
      </c>
      <c r="Z63" s="7">
        <v>0.26111000000000001</v>
      </c>
      <c r="AA63" s="7">
        <v>0.23991000000000001</v>
      </c>
      <c r="AB63" s="7">
        <v>38.414430000000003</v>
      </c>
      <c r="AC63" s="7">
        <v>16.644729999999999</v>
      </c>
      <c r="AD63" s="7">
        <v>23.469139999999999</v>
      </c>
      <c r="AE63" s="7">
        <v>31.590019999999999</v>
      </c>
      <c r="AF63" s="7"/>
      <c r="AG63" s="7">
        <v>208.6713</v>
      </c>
      <c r="AH63" s="7">
        <v>67.602999999999994</v>
      </c>
      <c r="AI63" s="7">
        <v>169.41839999999999</v>
      </c>
      <c r="AJ63" s="7">
        <v>54.886299999999999</v>
      </c>
      <c r="AK63" s="7">
        <v>75.5505</v>
      </c>
      <c r="AL63" s="7">
        <v>7.2349100000000002</v>
      </c>
      <c r="AM63" s="7">
        <v>12.562150000000001</v>
      </c>
      <c r="AN63" s="7">
        <v>4.8116599999999998</v>
      </c>
      <c r="AO63" s="7">
        <v>6.9275200000000003</v>
      </c>
      <c r="AP63" s="7">
        <v>6.7190099999999999</v>
      </c>
      <c r="AQ63" s="7">
        <v>18.086179999999999</v>
      </c>
      <c r="AR63" s="7">
        <v>17.541820000000001</v>
      </c>
      <c r="AS63" s="7">
        <v>0.79071999999999998</v>
      </c>
      <c r="AT63" s="7">
        <f>IF(AND(NOT('Basic Financial Statements'!FV62=""),NOT('Basic Financial Statements'!AI62="")),'Basic Financial Statements'!FV62/'Basic Financial Statements'!AI62,"")</f>
        <v>13.054524016195391</v>
      </c>
      <c r="AU63" s="7">
        <f>IF(AND(NOT('Basic Financial Statements'!FV62=""),NOT('Basic Financial Statements'!CY62="")),'Basic Financial Statements'!FV62/'Basic Financial Statements'!CY62,"")</f>
        <v>1.4370584104246393</v>
      </c>
    </row>
    <row r="64" spans="1:47">
      <c r="A64" s="7" t="str">
        <f>Assumptions!C7</f>
        <v>京成</v>
      </c>
      <c r="B64" s="7" t="str">
        <f>Assumptions!B7</f>
        <v>TSE:9009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2.5572999999999999E-2</v>
      </c>
      <c r="I64" s="7">
        <v>8.3931000000000006E-2</v>
      </c>
      <c r="J64" s="7"/>
      <c r="K64" s="7">
        <v>0.258469</v>
      </c>
      <c r="L64" s="7">
        <v>0.15987000000000001</v>
      </c>
      <c r="M64" s="7">
        <v>0.180281</v>
      </c>
      <c r="N64" s="7">
        <v>0.10029200000000001</v>
      </c>
      <c r="O64" s="7">
        <v>9.8598000000000005E-2</v>
      </c>
      <c r="P64" s="7">
        <v>5.1715999999999998E-2</v>
      </c>
      <c r="Q64" s="7">
        <v>5.0682999999999999E-2</v>
      </c>
      <c r="R64" s="7">
        <v>5.0682999999999999E-2</v>
      </c>
      <c r="S64" s="7"/>
      <c r="T64" s="7">
        <v>0.33962999999999999</v>
      </c>
      <c r="U64" s="7">
        <v>0.52964999999999995</v>
      </c>
      <c r="V64" s="7">
        <v>19.181889999999999</v>
      </c>
      <c r="W64" s="7">
        <v>5.2424400000000002</v>
      </c>
      <c r="X64" s="7"/>
      <c r="Y64" s="7">
        <v>0.55930999999999997</v>
      </c>
      <c r="Z64" s="7">
        <v>0.21781</v>
      </c>
      <c r="AA64" s="7">
        <v>0.19209999999999999</v>
      </c>
      <c r="AB64" s="7">
        <v>19.080310000000001</v>
      </c>
      <c r="AC64" s="7">
        <v>69.814499999999995</v>
      </c>
      <c r="AD64" s="7">
        <v>37.149369999999998</v>
      </c>
      <c r="AE64" s="7">
        <v>51.745449999999998</v>
      </c>
      <c r="AF64" s="7"/>
      <c r="AG64" s="7">
        <v>278.94889999999998</v>
      </c>
      <c r="AH64" s="7">
        <v>73.611199999999997</v>
      </c>
      <c r="AI64" s="7">
        <v>218.54339999999999</v>
      </c>
      <c r="AJ64" s="7">
        <v>57.670900000000003</v>
      </c>
      <c r="AK64" s="7">
        <v>78.686999999999998</v>
      </c>
      <c r="AL64" s="7">
        <v>2.7751899999999998</v>
      </c>
      <c r="AM64" s="7">
        <v>5.0742700000000003</v>
      </c>
      <c r="AN64" s="7">
        <v>1.34581</v>
      </c>
      <c r="AO64" s="7">
        <v>9.7897800000000004</v>
      </c>
      <c r="AP64" s="7">
        <v>9.1333099999999998</v>
      </c>
      <c r="AQ64" s="7">
        <v>36.911580000000001</v>
      </c>
      <c r="AR64" s="7">
        <v>34.436419999999998</v>
      </c>
      <c r="AS64" s="7">
        <v>0.70818000000000003</v>
      </c>
      <c r="AT64" s="7">
        <f>IF(AND(NOT('Basic Financial Statements'!FV63=""),NOT('Basic Financial Statements'!AI63="")),'Basic Financial Statements'!FV63/'Basic Financial Statements'!AI63,"")</f>
        <v>14.915601521791867</v>
      </c>
      <c r="AU64" s="7">
        <f>IF(AND(NOT('Basic Financial Statements'!FV63=""),NOT('Basic Financial Statements'!CY63="")),'Basic Financial Statements'!FV63/'Basic Financial Statements'!CY63,"")</f>
        <v>1.2434360019683448</v>
      </c>
    </row>
    <row r="65" spans="1:47">
      <c r="A65" s="7" t="str">
        <f t="shared" ref="A65:B75" si="6">A64</f>
        <v>京成</v>
      </c>
      <c r="B65" s="7" t="str">
        <f t="shared" si="6"/>
        <v>TSE:9009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2815860140171814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2739980166467961E-2</v>
      </c>
      <c r="H65" s="7">
        <v>2.7136E-2</v>
      </c>
      <c r="I65" s="7">
        <v>5.9388999999999997E-2</v>
      </c>
      <c r="J65" s="7"/>
      <c r="K65" s="7">
        <v>0.26275999999999999</v>
      </c>
      <c r="L65" s="7">
        <v>0.163969</v>
      </c>
      <c r="M65" s="7">
        <v>0.185165</v>
      </c>
      <c r="N65" s="7">
        <v>0.100729</v>
      </c>
      <c r="O65" s="7">
        <v>9.8790000000000003E-2</v>
      </c>
      <c r="P65" s="7">
        <v>3.9230000000000001E-2</v>
      </c>
      <c r="Q65" s="7">
        <v>3.8557000000000001E-2</v>
      </c>
      <c r="R65" s="7">
        <v>3.8557000000000001E-2</v>
      </c>
      <c r="S65" s="7"/>
      <c r="T65" s="7">
        <v>0.32473999999999997</v>
      </c>
      <c r="U65" s="7">
        <v>0.50019999999999998</v>
      </c>
      <c r="V65" s="7">
        <v>17.325579999999999</v>
      </c>
      <c r="W65" s="7">
        <v>5.4732900000000004</v>
      </c>
      <c r="X65" s="7"/>
      <c r="Y65" s="7">
        <v>0.55217000000000005</v>
      </c>
      <c r="Z65" s="7">
        <v>0.20072000000000001</v>
      </c>
      <c r="AA65" s="7">
        <v>0.14756</v>
      </c>
      <c r="AB65" s="7">
        <v>21.067070000000001</v>
      </c>
      <c r="AC65" s="7">
        <v>66.687330000000003</v>
      </c>
      <c r="AD65" s="7">
        <v>37.96949</v>
      </c>
      <c r="AE65" s="7">
        <v>49.784910000000004</v>
      </c>
      <c r="AF65" s="7"/>
      <c r="AG65" s="7">
        <v>204.16229999999999</v>
      </c>
      <c r="AH65" s="7">
        <v>67.122799999999998</v>
      </c>
      <c r="AI65" s="7">
        <v>155.8946</v>
      </c>
      <c r="AJ65" s="7">
        <v>51.253700000000002</v>
      </c>
      <c r="AK65" s="7">
        <v>77.916200000000003</v>
      </c>
      <c r="AL65" s="7">
        <v>2.9481600000000001</v>
      </c>
      <c r="AM65" s="7">
        <v>5.5257899999999998</v>
      </c>
      <c r="AN65" s="7">
        <v>0.94650000000000001</v>
      </c>
      <c r="AO65" s="7">
        <v>7.5824199999999999</v>
      </c>
      <c r="AP65" s="7">
        <v>7.0208700000000004</v>
      </c>
      <c r="AQ65" s="7">
        <v>44.267209999999999</v>
      </c>
      <c r="AR65" s="7">
        <v>40.988779999999998</v>
      </c>
      <c r="AS65" s="7">
        <v>0.65090999999999999</v>
      </c>
      <c r="AT65" s="7">
        <f>IF(AND(NOT('Basic Financial Statements'!FV64=""),NOT('Basic Financial Statements'!AI64="")),'Basic Financial Statements'!FV64/'Basic Financial Statements'!AI64,"")</f>
        <v>18.278275801902264</v>
      </c>
      <c r="AU65" s="7">
        <f>IF(AND(NOT('Basic Financial Statements'!FV64=""),NOT('Basic Financial Statements'!CY64="")),'Basic Financial Statements'!FV64/'Basic Financial Statements'!CY64,"")</f>
        <v>1.0828668222828164</v>
      </c>
    </row>
    <row r="66" spans="1:47">
      <c r="A66" s="7" t="str">
        <f t="shared" si="6"/>
        <v>京成</v>
      </c>
      <c r="B66" s="7" t="str">
        <f t="shared" si="6"/>
        <v>TSE:9009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106535741547150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8763475878944787E-2</v>
      </c>
      <c r="H66" s="7">
        <v>2.7733000000000001E-2</v>
      </c>
      <c r="I66" s="7">
        <v>8.2708000000000004E-2</v>
      </c>
      <c r="J66" s="7"/>
      <c r="K66" s="7">
        <v>0.24694099999999999</v>
      </c>
      <c r="L66" s="7">
        <v>0.15532499999999999</v>
      </c>
      <c r="M66" s="7">
        <v>0.178923</v>
      </c>
      <c r="N66" s="7">
        <v>9.2448000000000002E-2</v>
      </c>
      <c r="O66" s="7">
        <v>9.1616000000000003E-2</v>
      </c>
      <c r="P66" s="7">
        <v>5.6658E-2</v>
      </c>
      <c r="Q66" s="7">
        <v>5.4686999999999999E-2</v>
      </c>
      <c r="R66" s="7">
        <v>5.4686999999999999E-2</v>
      </c>
      <c r="S66" s="7"/>
      <c r="T66" s="7">
        <v>0.33117000000000002</v>
      </c>
      <c r="U66" s="7">
        <v>0.48937999999999998</v>
      </c>
      <c r="V66" s="7">
        <v>17.326779999999999</v>
      </c>
      <c r="W66" s="7">
        <v>6.2469900000000003</v>
      </c>
      <c r="X66" s="7"/>
      <c r="Y66" s="7">
        <v>0.46825</v>
      </c>
      <c r="Z66" s="7">
        <v>0.21833</v>
      </c>
      <c r="AA66" s="7">
        <v>0.1933</v>
      </c>
      <c r="AB66" s="7">
        <v>21.06561</v>
      </c>
      <c r="AC66" s="7">
        <v>58.42774</v>
      </c>
      <c r="AD66" s="7">
        <v>32.75291</v>
      </c>
      <c r="AE66" s="7">
        <v>46.74044</v>
      </c>
      <c r="AF66" s="7"/>
      <c r="AG66" s="7">
        <v>200.31209999999999</v>
      </c>
      <c r="AH66" s="7">
        <v>66.701300000000003</v>
      </c>
      <c r="AI66" s="7">
        <v>152.23740000000001</v>
      </c>
      <c r="AJ66" s="7">
        <v>50.692999999999998</v>
      </c>
      <c r="AK66" s="7">
        <v>76.838499999999996</v>
      </c>
      <c r="AL66" s="7">
        <v>2.8658600000000001</v>
      </c>
      <c r="AM66" s="7">
        <v>5.5969300000000004</v>
      </c>
      <c r="AN66" s="7">
        <v>0.35238000000000003</v>
      </c>
      <c r="AO66" s="7">
        <v>7.8969399999999998</v>
      </c>
      <c r="AP66" s="7">
        <v>7.2926700000000002</v>
      </c>
      <c r="AQ66" s="7">
        <v>125.42899</v>
      </c>
      <c r="AR66" s="7">
        <v>115.83126</v>
      </c>
      <c r="AS66" s="7">
        <v>0.65569999999999995</v>
      </c>
      <c r="AT66" s="7">
        <f>IF(AND(NOT('Basic Financial Statements'!FV65=""),NOT('Basic Financial Statements'!AI65="")),'Basic Financial Statements'!FV65/'Basic Financial Statements'!AI65,"")</f>
        <v>13.966715077505276</v>
      </c>
      <c r="AU66" s="7">
        <f>IF(AND(NOT('Basic Financial Statements'!FV65=""),NOT('Basic Financial Statements'!CY65="")),'Basic Financial Statements'!FV65/'Basic Financial Statements'!CY65,"")</f>
        <v>1.1539068409502222</v>
      </c>
    </row>
    <row r="67" spans="1:47">
      <c r="A67" s="7" t="str">
        <f t="shared" si="6"/>
        <v>京成</v>
      </c>
      <c r="B67" s="7" t="str">
        <f t="shared" si="6"/>
        <v>TSE:9009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1327290038317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7282193391851993E-2</v>
      </c>
      <c r="H67" s="7">
        <v>2.4562E-2</v>
      </c>
      <c r="I67" s="7">
        <v>7.0226999999999998E-2</v>
      </c>
      <c r="J67" s="7"/>
      <c r="K67" s="7">
        <v>0.24066000000000001</v>
      </c>
      <c r="L67" s="7">
        <v>0.15485499999999999</v>
      </c>
      <c r="M67" s="7">
        <v>0.175011</v>
      </c>
      <c r="N67" s="7">
        <v>7.9651E-2</v>
      </c>
      <c r="O67" s="7">
        <v>8.5805000000000006E-2</v>
      </c>
      <c r="P67" s="7">
        <v>5.2878000000000001E-2</v>
      </c>
      <c r="Q67" s="7">
        <v>5.0556999999999998E-2</v>
      </c>
      <c r="R67" s="7">
        <v>5.0556999999999998E-2</v>
      </c>
      <c r="S67" s="7"/>
      <c r="T67" s="7">
        <v>0.32683000000000001</v>
      </c>
      <c r="U67" s="7">
        <v>0.46914</v>
      </c>
      <c r="V67" s="7">
        <v>17.26634</v>
      </c>
      <c r="W67" s="7">
        <v>6.9163199999999998</v>
      </c>
      <c r="X67" s="7"/>
      <c r="Y67" s="7">
        <v>0.44546999999999998</v>
      </c>
      <c r="Z67" s="7">
        <v>0.21906</v>
      </c>
      <c r="AA67" s="7">
        <v>0.22214</v>
      </c>
      <c r="AB67" s="7">
        <v>21.139340000000001</v>
      </c>
      <c r="AC67" s="7">
        <v>52.773530000000001</v>
      </c>
      <c r="AD67" s="7">
        <v>31.971080000000001</v>
      </c>
      <c r="AE67" s="7">
        <v>41.941789999999997</v>
      </c>
      <c r="AF67" s="7"/>
      <c r="AG67" s="7">
        <v>193.43119999999999</v>
      </c>
      <c r="AH67" s="7">
        <v>65.920400000000001</v>
      </c>
      <c r="AI67" s="7">
        <v>141.98150000000001</v>
      </c>
      <c r="AJ67" s="7">
        <v>48.386600000000001</v>
      </c>
      <c r="AK67" s="7">
        <v>75.049700000000001</v>
      </c>
      <c r="AL67" s="7">
        <v>2.8432900000000001</v>
      </c>
      <c r="AM67" s="7">
        <v>5.7992800000000004</v>
      </c>
      <c r="AN67" s="7">
        <v>1.2936300000000001</v>
      </c>
      <c r="AO67" s="7">
        <v>8.3130000000000006</v>
      </c>
      <c r="AP67" s="7">
        <v>7.7674200000000004</v>
      </c>
      <c r="AQ67" s="7">
        <v>37.26661</v>
      </c>
      <c r="AR67" s="7">
        <v>34.820819999999998</v>
      </c>
      <c r="AS67" s="7">
        <v>0.69721999999999995</v>
      </c>
      <c r="AT67" s="7">
        <f>IF(AND(NOT('Basic Financial Statements'!FV66=""),NOT('Basic Financial Statements'!AI66="")),'Basic Financial Statements'!FV66/'Basic Financial Statements'!AI66,"")</f>
        <v>12.799676633277686</v>
      </c>
      <c r="AU67" s="7">
        <f>IF(AND(NOT('Basic Financial Statements'!FV66=""),NOT('Basic Financial Statements'!CY66="")),'Basic Financial Statements'!FV66/'Basic Financial Statements'!CY66,"")</f>
        <v>0.91378524370310676</v>
      </c>
    </row>
    <row r="68" spans="1:47">
      <c r="A68" s="7" t="str">
        <f t="shared" si="6"/>
        <v>京成</v>
      </c>
      <c r="B68" s="7" t="str">
        <f t="shared" si="6"/>
        <v>TSE:9009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83969920849815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8997430999275412E-2</v>
      </c>
      <c r="H68" s="7">
        <v>2.3633000000000001E-2</v>
      </c>
      <c r="I68" s="7">
        <v>7.3914999999999995E-2</v>
      </c>
      <c r="J68" s="7"/>
      <c r="K68" s="7">
        <v>0.240704</v>
      </c>
      <c r="L68" s="7">
        <v>0.15418899999999999</v>
      </c>
      <c r="M68" s="7">
        <v>0.18415200000000001</v>
      </c>
      <c r="N68" s="7">
        <v>8.5777000000000006E-2</v>
      </c>
      <c r="O68" s="7">
        <v>8.6514999999999995E-2</v>
      </c>
      <c r="P68" s="7">
        <v>5.9486999999999998E-2</v>
      </c>
      <c r="Q68" s="7">
        <v>5.8497E-2</v>
      </c>
      <c r="R68" s="7">
        <v>5.8497E-2</v>
      </c>
      <c r="S68" s="7"/>
      <c r="T68" s="7">
        <v>0.31935000000000002</v>
      </c>
      <c r="U68" s="7">
        <v>0.46167999999999998</v>
      </c>
      <c r="V68" s="7">
        <v>15.522360000000001</v>
      </c>
      <c r="W68" s="7">
        <v>7.3356300000000001</v>
      </c>
      <c r="X68" s="7"/>
      <c r="Y68" s="7">
        <v>0.50029000000000001</v>
      </c>
      <c r="Z68" s="7">
        <v>0.25163000000000002</v>
      </c>
      <c r="AA68" s="7">
        <v>0.18396999999999999</v>
      </c>
      <c r="AB68" s="7">
        <v>23.57882</v>
      </c>
      <c r="AC68" s="7">
        <v>49.89349</v>
      </c>
      <c r="AD68" s="7">
        <v>34.63458</v>
      </c>
      <c r="AE68" s="7">
        <v>38.837719999999997</v>
      </c>
      <c r="AF68" s="7"/>
      <c r="AG68" s="7">
        <v>176.60679999999999</v>
      </c>
      <c r="AH68" s="7">
        <v>63.8476</v>
      </c>
      <c r="AI68" s="7">
        <v>130.92599999999999</v>
      </c>
      <c r="AJ68" s="7">
        <v>47.332900000000002</v>
      </c>
      <c r="AK68" s="7">
        <v>73.637600000000006</v>
      </c>
      <c r="AL68" s="7">
        <v>3.0291899999999998</v>
      </c>
      <c r="AM68" s="7">
        <v>6.4477700000000002</v>
      </c>
      <c r="AN68" s="7">
        <v>3.6148699999999998</v>
      </c>
      <c r="AO68" s="7">
        <v>7.9604100000000004</v>
      </c>
      <c r="AP68" s="7">
        <v>7.3340699999999996</v>
      </c>
      <c r="AQ68" s="7">
        <v>14.19882</v>
      </c>
      <c r="AR68" s="7">
        <v>13.08164</v>
      </c>
      <c r="AS68" s="7">
        <v>0.70691999999999999</v>
      </c>
      <c r="AT68" s="7">
        <f>IF(AND(NOT('Basic Financial Statements'!FV67=""),NOT('Basic Financial Statements'!AI67="")),'Basic Financial Statements'!FV67/'Basic Financial Statements'!AI67,"")</f>
        <v>15.81541146069056</v>
      </c>
      <c r="AU68" s="7">
        <f>IF(AND(NOT('Basic Financial Statements'!FV67=""),NOT('Basic Financial Statements'!CY67="")),'Basic Financial Statements'!FV67/'Basic Financial Statements'!CY67,"")</f>
        <v>1.1505981030069359</v>
      </c>
    </row>
    <row r="69" spans="1:47">
      <c r="A69" s="7" t="str">
        <f t="shared" si="6"/>
        <v>京成</v>
      </c>
      <c r="B69" s="7" t="str">
        <f t="shared" si="6"/>
        <v>TSE:9009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193883797051778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1373078291596627E-2</v>
      </c>
      <c r="H69" s="7">
        <v>2.6859999999999998E-2</v>
      </c>
      <c r="I69" s="7">
        <v>0.110094</v>
      </c>
      <c r="J69" s="7"/>
      <c r="K69" s="7">
        <v>0.23811399999999999</v>
      </c>
      <c r="L69" s="7">
        <v>0.14393600000000001</v>
      </c>
      <c r="M69" s="7">
        <v>0.18379499999999999</v>
      </c>
      <c r="N69" s="7">
        <v>9.2657000000000003E-2</v>
      </c>
      <c r="O69" s="7">
        <v>9.4177999999999998E-2</v>
      </c>
      <c r="P69" s="7">
        <v>9.4292000000000001E-2</v>
      </c>
      <c r="Q69" s="7">
        <v>9.0031E-2</v>
      </c>
      <c r="R69" s="7">
        <v>9.0031E-2</v>
      </c>
      <c r="S69" s="7"/>
      <c r="T69" s="7">
        <v>0.33272000000000002</v>
      </c>
      <c r="U69" s="7">
        <v>0.4904</v>
      </c>
      <c r="V69" s="7">
        <v>14.69571</v>
      </c>
      <c r="W69" s="7">
        <v>8.5548999999999999</v>
      </c>
      <c r="X69" s="7"/>
      <c r="Y69" s="7">
        <v>0.48381000000000002</v>
      </c>
      <c r="Z69" s="7">
        <v>0.25247999999999998</v>
      </c>
      <c r="AA69" s="7">
        <v>0.20125000000000001</v>
      </c>
      <c r="AB69" s="7">
        <v>24.837160000000001</v>
      </c>
      <c r="AC69" s="7">
        <v>42.665579999999999</v>
      </c>
      <c r="AD69" s="7">
        <v>34.54616</v>
      </c>
      <c r="AE69" s="7">
        <v>32.956580000000002</v>
      </c>
      <c r="AF69" s="7"/>
      <c r="AG69" s="7">
        <v>151.93119999999999</v>
      </c>
      <c r="AH69" s="7">
        <v>60.306600000000003</v>
      </c>
      <c r="AI69" s="7">
        <v>109.48260000000001</v>
      </c>
      <c r="AJ69" s="7">
        <v>43.457299999999996</v>
      </c>
      <c r="AK69" s="7">
        <v>71.063000000000002</v>
      </c>
      <c r="AL69" s="7">
        <v>3.9588399999999999</v>
      </c>
      <c r="AM69" s="7">
        <v>7.7259700000000002</v>
      </c>
      <c r="AN69" s="7">
        <v>4.2884900000000004</v>
      </c>
      <c r="AO69" s="7">
        <v>7.2721499999999999</v>
      </c>
      <c r="AP69" s="7">
        <v>6.6302199999999996</v>
      </c>
      <c r="AQ69" s="7">
        <v>13.10121</v>
      </c>
      <c r="AR69" s="7">
        <v>11.944739999999999</v>
      </c>
      <c r="AS69" s="7">
        <v>0.83157000000000003</v>
      </c>
      <c r="AT69" s="7">
        <f>IF(AND(NOT('Basic Financial Statements'!FV68=""),NOT('Basic Financial Statements'!AI68="")),'Basic Financial Statements'!FV68/'Basic Financial Statements'!AI68,"")</f>
        <v>14.754287164211533</v>
      </c>
      <c r="AU69" s="7">
        <f>IF(AND(NOT('Basic Financial Statements'!FV68=""),NOT('Basic Financial Statements'!CY68="")),'Basic Financial Statements'!FV68/'Basic Financial Statements'!CY68,"")</f>
        <v>1.6101959534592567</v>
      </c>
    </row>
    <row r="70" spans="1:47">
      <c r="A70" s="7" t="str">
        <f t="shared" si="6"/>
        <v>京成</v>
      </c>
      <c r="B70" s="7" t="str">
        <f t="shared" si="6"/>
        <v>TSE:9009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3.296455903608037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8428901603202406E-2</v>
      </c>
      <c r="H70" s="7">
        <v>2.7883999999999999E-2</v>
      </c>
      <c r="I70" s="7">
        <v>0.12101099999999999</v>
      </c>
      <c r="J70" s="7"/>
      <c r="K70" s="7">
        <v>0.24298</v>
      </c>
      <c r="L70" s="7">
        <v>0.14401900000000001</v>
      </c>
      <c r="M70" s="7">
        <v>0.18804799999999999</v>
      </c>
      <c r="N70" s="7">
        <v>9.7095000000000001E-2</v>
      </c>
      <c r="O70" s="7">
        <v>9.8960999999999993E-2</v>
      </c>
      <c r="P70" s="7">
        <v>0.11774900000000001</v>
      </c>
      <c r="Q70" s="7">
        <v>0.110402</v>
      </c>
      <c r="R70" s="7">
        <v>0.110402</v>
      </c>
      <c r="S70" s="7"/>
      <c r="T70" s="7">
        <v>0.32635999999999998</v>
      </c>
      <c r="U70" s="7">
        <v>0.48914999999999997</v>
      </c>
      <c r="V70" s="7">
        <v>13.918979999999999</v>
      </c>
      <c r="W70" s="7">
        <v>10.497579999999999</v>
      </c>
      <c r="X70" s="7"/>
      <c r="Y70" s="7">
        <v>0.46550000000000002</v>
      </c>
      <c r="Z70" s="7">
        <v>0.23433000000000001</v>
      </c>
      <c r="AA70" s="7">
        <v>0.24442</v>
      </c>
      <c r="AB70" s="7">
        <v>26.22306</v>
      </c>
      <c r="AC70" s="7">
        <v>34.7699</v>
      </c>
      <c r="AD70" s="7">
        <v>34.874290000000002</v>
      </c>
      <c r="AE70" s="7">
        <v>26.118670000000002</v>
      </c>
      <c r="AF70" s="7"/>
      <c r="AG70" s="7">
        <v>126.07429999999999</v>
      </c>
      <c r="AH70" s="7">
        <v>55.7667</v>
      </c>
      <c r="AI70" s="7">
        <v>90.612399999999994</v>
      </c>
      <c r="AJ70" s="7">
        <v>40.080800000000004</v>
      </c>
      <c r="AK70" s="7">
        <v>68.200800000000001</v>
      </c>
      <c r="AL70" s="7">
        <v>4.7068500000000002</v>
      </c>
      <c r="AM70" s="7">
        <v>8.9440899999999992</v>
      </c>
      <c r="AN70" s="7">
        <v>4.2791699999999997</v>
      </c>
      <c r="AO70" s="7">
        <v>6.6081300000000001</v>
      </c>
      <c r="AP70" s="7">
        <v>6.0241600000000002</v>
      </c>
      <c r="AQ70" s="7">
        <v>13.81195</v>
      </c>
      <c r="AR70" s="7">
        <v>12.59137</v>
      </c>
      <c r="AS70" s="7">
        <v>0.95409999999999995</v>
      </c>
      <c r="AT70" s="7">
        <f>IF(AND(NOT('Basic Financial Statements'!FV69=""),NOT('Basic Financial Statements'!AI69="")),'Basic Financial Statements'!FV69/'Basic Financial Statements'!AI69,"")</f>
        <v>10.50262408416528</v>
      </c>
      <c r="AU70" s="7">
        <f>IF(AND(NOT('Basic Financial Statements'!FV69=""),NOT('Basic Financial Statements'!CY69="")),'Basic Financial Statements'!FV69/'Basic Financial Statements'!CY69,"")</f>
        <v>1.2829316298981208</v>
      </c>
    </row>
    <row r="71" spans="1:47">
      <c r="A71" s="7" t="str">
        <f t="shared" si="6"/>
        <v>京成</v>
      </c>
      <c r="B71" s="7" t="str">
        <f t="shared" si="6"/>
        <v>TSE:9009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219807413509595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522730589727207E-2</v>
      </c>
      <c r="H71" s="7">
        <v>2.7508000000000001E-2</v>
      </c>
      <c r="I71" s="7">
        <v>0.103335</v>
      </c>
      <c r="J71" s="7"/>
      <c r="K71" s="7">
        <v>0.238318</v>
      </c>
      <c r="L71" s="7">
        <v>0.140677</v>
      </c>
      <c r="M71" s="7">
        <v>0.18779899999999999</v>
      </c>
      <c r="N71" s="7">
        <v>9.7154000000000004E-2</v>
      </c>
      <c r="O71" s="7">
        <v>9.7640000000000005E-2</v>
      </c>
      <c r="P71" s="7">
        <v>0.109045</v>
      </c>
      <c r="Q71" s="7">
        <v>0.10313700000000001</v>
      </c>
      <c r="R71" s="7">
        <v>0.10313700000000001</v>
      </c>
      <c r="S71" s="7"/>
      <c r="T71" s="7">
        <v>0.32305</v>
      </c>
      <c r="U71" s="7">
        <v>0.49241000000000001</v>
      </c>
      <c r="V71" s="7">
        <v>13.45051</v>
      </c>
      <c r="W71" s="7">
        <v>13.376899999999999</v>
      </c>
      <c r="X71" s="7"/>
      <c r="Y71" s="7">
        <v>0.41793999999999998</v>
      </c>
      <c r="Z71" s="7">
        <v>0.20116999999999999</v>
      </c>
      <c r="AA71" s="7">
        <v>0.21964</v>
      </c>
      <c r="AB71" s="7">
        <v>27.136289999999999</v>
      </c>
      <c r="AC71" s="7">
        <v>27.28558</v>
      </c>
      <c r="AD71" s="7">
        <v>36.112369999999999</v>
      </c>
      <c r="AE71" s="7">
        <v>18.3095</v>
      </c>
      <c r="AF71" s="7"/>
      <c r="AG71" s="7">
        <v>108.8408</v>
      </c>
      <c r="AH71" s="7">
        <v>52.116599999999998</v>
      </c>
      <c r="AI71" s="7">
        <v>70.822900000000004</v>
      </c>
      <c r="AJ71" s="7">
        <v>33.912300000000002</v>
      </c>
      <c r="AK71" s="7">
        <v>65.788600000000002</v>
      </c>
      <c r="AL71" s="7">
        <v>5.5638399999999999</v>
      </c>
      <c r="AM71" s="7">
        <v>10.701370000000001</v>
      </c>
      <c r="AN71" s="7">
        <v>3.67414</v>
      </c>
      <c r="AO71" s="7">
        <v>6.2286099999999998</v>
      </c>
      <c r="AP71" s="7">
        <v>5.6893000000000002</v>
      </c>
      <c r="AQ71" s="7">
        <v>18.141570000000002</v>
      </c>
      <c r="AR71" s="7">
        <v>16.57075</v>
      </c>
      <c r="AS71" s="7">
        <v>1.04304</v>
      </c>
      <c r="AT71" s="7">
        <f>IF(AND(NOT('Basic Financial Statements'!FV70=""),NOT('Basic Financial Statements'!AI70="")),'Basic Financial Statements'!FV70/'Basic Financial Statements'!AI70,"")</f>
        <v>18.61608240222435</v>
      </c>
      <c r="AU71" s="7">
        <f>IF(AND(NOT('Basic Financial Statements'!FV70=""),NOT('Basic Financial Statements'!CY70="")),'Basic Financial Statements'!FV70/'Basic Financial Statements'!CY70,"")</f>
        <v>1.9374019383558756</v>
      </c>
    </row>
    <row r="72" spans="1:47">
      <c r="A72" s="7" t="str">
        <f t="shared" si="6"/>
        <v>京成</v>
      </c>
      <c r="B72" s="7" t="str">
        <f t="shared" si="6"/>
        <v>TSE:9009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664895682033748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2109652665718818E-2</v>
      </c>
      <c r="H72" s="7">
        <v>3.1106999999999999E-2</v>
      </c>
      <c r="I72" s="7">
        <v>0.112971</v>
      </c>
      <c r="J72" s="7"/>
      <c r="K72" s="7">
        <v>0.25301699999999999</v>
      </c>
      <c r="L72" s="7">
        <v>0.14061799999999999</v>
      </c>
      <c r="M72" s="7">
        <v>0.205757</v>
      </c>
      <c r="N72" s="7">
        <v>0.112418</v>
      </c>
      <c r="O72" s="7">
        <v>0.112398</v>
      </c>
      <c r="P72" s="7">
        <v>0.131048</v>
      </c>
      <c r="Q72" s="7">
        <v>0.123393</v>
      </c>
      <c r="R72" s="7">
        <v>0.123393</v>
      </c>
      <c r="S72" s="7"/>
      <c r="T72" s="7">
        <v>0.32133</v>
      </c>
      <c r="U72" s="7">
        <v>0.50385000000000002</v>
      </c>
      <c r="V72" s="7">
        <v>13.862590000000001</v>
      </c>
      <c r="W72" s="7">
        <v>17.095939999999999</v>
      </c>
      <c r="X72" s="7"/>
      <c r="Y72" s="7">
        <v>0.49270999999999998</v>
      </c>
      <c r="Z72" s="7">
        <v>0.24407000000000001</v>
      </c>
      <c r="AA72" s="7">
        <v>0.22811000000000001</v>
      </c>
      <c r="AB72" s="7">
        <v>26.401779999999999</v>
      </c>
      <c r="AC72" s="7">
        <v>21.408439999999999</v>
      </c>
      <c r="AD72" s="7">
        <v>36.411140000000003</v>
      </c>
      <c r="AE72" s="7">
        <v>11.39907</v>
      </c>
      <c r="AF72" s="7"/>
      <c r="AG72" s="7">
        <v>94.242999999999995</v>
      </c>
      <c r="AH72" s="7">
        <v>48.518099999999997</v>
      </c>
      <c r="AI72" s="7">
        <v>61.1175</v>
      </c>
      <c r="AJ72" s="7">
        <v>31.464400000000001</v>
      </c>
      <c r="AK72" s="7">
        <v>62.0657</v>
      </c>
      <c r="AL72" s="7">
        <v>7.0358799999999997</v>
      </c>
      <c r="AM72" s="7">
        <v>12.87989</v>
      </c>
      <c r="AN72" s="7">
        <v>6.5726399999999998</v>
      </c>
      <c r="AO72" s="7">
        <v>5.4038899999999996</v>
      </c>
      <c r="AP72" s="7">
        <v>4.7912600000000003</v>
      </c>
      <c r="AQ72" s="7">
        <v>10.589589999999999</v>
      </c>
      <c r="AR72" s="7">
        <v>9.3890700000000002</v>
      </c>
      <c r="AS72" s="7">
        <v>1.2997099999999999</v>
      </c>
      <c r="AT72" s="7">
        <f>IF(AND(NOT('Basic Financial Statements'!FV71=""),NOT('Basic Financial Statements'!AI71="")),'Basic Financial Statements'!FV71/'Basic Financial Statements'!AI71,"")</f>
        <v>16.280973618469016</v>
      </c>
      <c r="AU72" s="7">
        <f>IF(AND(NOT('Basic Financial Statements'!FV71=""),NOT('Basic Financial Statements'!CY71="")),'Basic Financial Statements'!FV71/'Basic Financial Statements'!CY71,"")</f>
        <v>1.8620272632902772</v>
      </c>
    </row>
    <row r="73" spans="1:47">
      <c r="A73" s="7" t="str">
        <f t="shared" si="6"/>
        <v>京成</v>
      </c>
      <c r="B73" s="7" t="str">
        <f t="shared" si="6"/>
        <v>TSE:9009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8748622938530257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7757157707072943E-2</v>
      </c>
      <c r="H73" s="7">
        <v>3.2226999999999999E-2</v>
      </c>
      <c r="I73" s="7">
        <v>0.117102</v>
      </c>
      <c r="J73" s="7"/>
      <c r="K73" s="7">
        <v>0.26341399999999998</v>
      </c>
      <c r="L73" s="7">
        <v>0.141182</v>
      </c>
      <c r="M73" s="7">
        <v>0.219413</v>
      </c>
      <c r="N73" s="7">
        <v>0.12223100000000001</v>
      </c>
      <c r="O73" s="7">
        <v>0.12223100000000001</v>
      </c>
      <c r="P73" s="7">
        <v>0.15315000000000001</v>
      </c>
      <c r="Q73" s="7">
        <v>0.145262</v>
      </c>
      <c r="R73" s="7">
        <v>0.145262</v>
      </c>
      <c r="S73" s="7"/>
      <c r="T73" s="7">
        <v>0.31183</v>
      </c>
      <c r="U73" s="7">
        <v>0.50329999999999997</v>
      </c>
      <c r="V73" s="7">
        <v>13.402950000000001</v>
      </c>
      <c r="W73" s="7">
        <v>17.803560000000001</v>
      </c>
      <c r="X73" s="7"/>
      <c r="Y73" s="7">
        <v>0.54574999999999996</v>
      </c>
      <c r="Z73" s="7">
        <v>0.24342</v>
      </c>
      <c r="AA73" s="7">
        <v>0.25625999999999999</v>
      </c>
      <c r="AB73" s="7">
        <v>27.23265</v>
      </c>
      <c r="AC73" s="7">
        <v>20.50132</v>
      </c>
      <c r="AD73" s="7">
        <v>37.399000000000001</v>
      </c>
      <c r="AE73" s="7">
        <v>10.33498</v>
      </c>
      <c r="AF73" s="7"/>
      <c r="AG73" s="7">
        <v>77.4726</v>
      </c>
      <c r="AH73" s="7">
        <v>43.653199999999998</v>
      </c>
      <c r="AI73" s="7">
        <v>56.506900000000002</v>
      </c>
      <c r="AJ73" s="7">
        <v>31.8398</v>
      </c>
      <c r="AK73" s="7">
        <v>58.219299999999997</v>
      </c>
      <c r="AL73" s="7">
        <v>8.7428000000000008</v>
      </c>
      <c r="AM73" s="7">
        <v>15.69392</v>
      </c>
      <c r="AN73" s="7">
        <v>8.5821900000000007</v>
      </c>
      <c r="AO73" s="7">
        <v>4.7733600000000003</v>
      </c>
      <c r="AP73" s="7">
        <v>4.3380099999999997</v>
      </c>
      <c r="AQ73" s="7">
        <v>8.7288499999999996</v>
      </c>
      <c r="AR73" s="7">
        <v>7.9327399999999999</v>
      </c>
      <c r="AS73" s="7">
        <v>1.35256</v>
      </c>
      <c r="AT73" s="7">
        <f>IF(AND(NOT('Basic Financial Statements'!FV72=""),NOT('Basic Financial Statements'!AI72="")),'Basic Financial Statements'!FV72/'Basic Financial Statements'!AI72,"")</f>
        <v>11.613563648339973</v>
      </c>
      <c r="AU73" s="7">
        <f>IF(AND(NOT('Basic Financial Statements'!FV72=""),NOT('Basic Financial Statements'!CY72="")),'Basic Financial Statements'!FV72/'Basic Financial Statements'!CY72,"")</f>
        <v>1.3576430649618401</v>
      </c>
    </row>
    <row r="74" spans="1:47">
      <c r="A74" s="7" t="str">
        <f t="shared" si="6"/>
        <v>京成</v>
      </c>
      <c r="B74" s="7" t="str">
        <f t="shared" si="6"/>
        <v>TSE:9009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83027025327401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5988649048060749E-2</v>
      </c>
      <c r="H74" s="7">
        <v>3.1223999999999998E-2</v>
      </c>
      <c r="I74" s="7">
        <v>0.102896</v>
      </c>
      <c r="J74" s="7"/>
      <c r="K74" s="7">
        <v>0.25601099999999999</v>
      </c>
      <c r="L74" s="7">
        <v>0.138039</v>
      </c>
      <c r="M74" s="7">
        <v>0.218081</v>
      </c>
      <c r="N74" s="7">
        <v>0.11797100000000001</v>
      </c>
      <c r="O74" s="7">
        <v>0.11797100000000001</v>
      </c>
      <c r="P74" s="7">
        <v>0.143376</v>
      </c>
      <c r="Q74" s="7">
        <v>0.13649800000000001</v>
      </c>
      <c r="R74" s="7">
        <v>0.13649800000000001</v>
      </c>
      <c r="S74" s="7"/>
      <c r="T74" s="7">
        <v>0.32074999999999998</v>
      </c>
      <c r="U74" s="7">
        <v>0.51639000000000002</v>
      </c>
      <c r="V74" s="7">
        <v>12.85909</v>
      </c>
      <c r="W74" s="7">
        <v>16.639309999999998</v>
      </c>
      <c r="X74" s="7"/>
      <c r="Y74" s="7">
        <v>0.46332000000000001</v>
      </c>
      <c r="Z74" s="7">
        <v>0.30303999999999998</v>
      </c>
      <c r="AA74" s="7">
        <v>0.32372000000000001</v>
      </c>
      <c r="AB74" s="7">
        <v>28.384229999999999</v>
      </c>
      <c r="AC74" s="7">
        <v>21.935770000000002</v>
      </c>
      <c r="AD74" s="7">
        <v>38.426110000000001</v>
      </c>
      <c r="AE74" s="7">
        <v>11.893890000000001</v>
      </c>
      <c r="AF74" s="7"/>
      <c r="AG74" s="7">
        <v>67.735799999999998</v>
      </c>
      <c r="AH74" s="7">
        <v>40.382399999999997</v>
      </c>
      <c r="AI74" s="7">
        <v>49.906300000000002</v>
      </c>
      <c r="AJ74" s="7">
        <v>29.7529</v>
      </c>
      <c r="AK74" s="7">
        <v>53.8934</v>
      </c>
      <c r="AL74" s="7">
        <v>11.213570000000001</v>
      </c>
      <c r="AM74" s="7">
        <v>20.729410000000001</v>
      </c>
      <c r="AN74" s="7">
        <v>8.8311600000000006</v>
      </c>
      <c r="AO74" s="7">
        <v>4.46265</v>
      </c>
      <c r="AP74" s="7">
        <v>4.0201399999999996</v>
      </c>
      <c r="AQ74" s="7">
        <v>10.47518</v>
      </c>
      <c r="AR74" s="7">
        <v>9.4364799999999995</v>
      </c>
      <c r="AS74" s="7">
        <v>1.5885</v>
      </c>
      <c r="AT74" s="7">
        <f>IF(AND(NOT('Basic Financial Statements'!FV73=""),NOT('Basic Financial Statements'!AI73="")),'Basic Financial Statements'!FV73/'Basic Financial Statements'!AI73,"")</f>
        <v>15.137746834131001</v>
      </c>
      <c r="AU74" s="7">
        <f>IF(AND(NOT('Basic Financial Statements'!FV73=""),NOT('Basic Financial Statements'!CY73="")),'Basic Financial Statements'!FV73/'Basic Financial Statements'!CY73,"")</f>
        <v>1.561153658240094</v>
      </c>
    </row>
    <row r="75" spans="1:47">
      <c r="A75" s="7" t="str">
        <f t="shared" si="6"/>
        <v>京成</v>
      </c>
      <c r="B75" s="7" t="str">
        <f t="shared" si="6"/>
        <v>TSE:9009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888568250217113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9093523119059713E-2</v>
      </c>
      <c r="H75" s="7">
        <v>3.0717000000000001E-2</v>
      </c>
      <c r="I75" s="7">
        <v>0.10387399999999999</v>
      </c>
      <c r="J75" s="7"/>
      <c r="K75" s="7">
        <v>0.26089899999999999</v>
      </c>
      <c r="L75" s="7">
        <v>0.14004800000000001</v>
      </c>
      <c r="M75" s="7">
        <v>0.21873899999999999</v>
      </c>
      <c r="N75" s="7">
        <v>0.120851</v>
      </c>
      <c r="O75" s="7">
        <v>0.120851</v>
      </c>
      <c r="P75" s="7">
        <v>0.154641</v>
      </c>
      <c r="Q75" s="7">
        <v>0.14774000000000001</v>
      </c>
      <c r="R75" s="7">
        <v>0.14774000000000001</v>
      </c>
      <c r="S75" s="7"/>
      <c r="T75" s="7">
        <v>0.31746999999999997</v>
      </c>
      <c r="U75" s="7">
        <v>0.50726000000000004</v>
      </c>
      <c r="V75" s="7">
        <v>12.28843</v>
      </c>
      <c r="W75" s="7">
        <v>15.51352</v>
      </c>
      <c r="X75" s="7"/>
      <c r="Y75" s="7">
        <v>0.44192999999999999</v>
      </c>
      <c r="Z75" s="7">
        <v>0.28986000000000001</v>
      </c>
      <c r="AA75" s="7">
        <v>0.27977000000000002</v>
      </c>
      <c r="AB75" s="7">
        <v>29.70261</v>
      </c>
      <c r="AC75" s="7">
        <v>23.527539999999998</v>
      </c>
      <c r="AD75" s="7">
        <v>39.010469999999998</v>
      </c>
      <c r="AE75" s="7">
        <v>14.219670000000001</v>
      </c>
      <c r="AF75" s="7"/>
      <c r="AG75" s="7">
        <v>66.706999999999994</v>
      </c>
      <c r="AH75" s="7">
        <v>40.014499999999998</v>
      </c>
      <c r="AI75" s="7">
        <v>47.219000000000001</v>
      </c>
      <c r="AJ75" s="7">
        <v>28.3245</v>
      </c>
      <c r="AK75" s="7">
        <v>52.7682</v>
      </c>
      <c r="AL75" s="7">
        <v>12.684189999999999</v>
      </c>
      <c r="AM75" s="7">
        <v>22.958269999999999</v>
      </c>
      <c r="AN75" s="7">
        <v>1.4839500000000001</v>
      </c>
      <c r="AO75" s="7">
        <v>4.6976500000000003</v>
      </c>
      <c r="AP75" s="7">
        <v>4.2569400000000002</v>
      </c>
      <c r="AQ75" s="7">
        <v>72.677660000000003</v>
      </c>
      <c r="AR75" s="7">
        <v>65.859380000000002</v>
      </c>
      <c r="AS75" s="7">
        <v>1.65506</v>
      </c>
      <c r="AT75" s="7">
        <f>IF(AND(NOT('Basic Financial Statements'!FV74=""),NOT('Basic Financial Statements'!AI74="")),'Basic Financial Statements'!FV74/'Basic Financial Statements'!AI74,"")</f>
        <v>16.823587093727593</v>
      </c>
      <c r="AU75" s="7">
        <f>IF(AND(NOT('Basic Financial Statements'!FV74=""),NOT('Basic Financial Statements'!CY74="")),'Basic Financial Statements'!FV74/'Basic Financial Statements'!CY74,"")</f>
        <v>1.7471842695711786</v>
      </c>
    </row>
    <row r="76" spans="1:47">
      <c r="A76" s="7" t="str">
        <f>Assumptions!C8</f>
        <v>京阪</v>
      </c>
      <c r="B76" s="7" t="str">
        <f>Assumptions!B8</f>
        <v>TSE:9045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2.7459000000000001E-2</v>
      </c>
      <c r="I76" s="7">
        <v>6.1816999999999997E-2</v>
      </c>
      <c r="J76" s="7"/>
      <c r="K76" s="7">
        <v>0.16495299999999999</v>
      </c>
      <c r="L76" s="7">
        <v>9.4188999999999995E-2</v>
      </c>
      <c r="M76" s="7">
        <v>0.13358900000000001</v>
      </c>
      <c r="N76" s="7">
        <v>6.8291000000000004E-2</v>
      </c>
      <c r="O76" s="7">
        <v>6.6752000000000006E-2</v>
      </c>
      <c r="P76" s="7">
        <v>3.3237999999999997E-2</v>
      </c>
      <c r="Q76" s="7">
        <v>3.1822000000000003E-2</v>
      </c>
      <c r="R76" s="7">
        <v>3.1822000000000003E-2</v>
      </c>
      <c r="S76" s="7"/>
      <c r="T76" s="7">
        <v>0.45585999999999999</v>
      </c>
      <c r="U76" s="7">
        <v>0.68547000000000002</v>
      </c>
      <c r="V76" s="7">
        <v>9.5641300000000005</v>
      </c>
      <c r="W76" s="7">
        <v>3.25441</v>
      </c>
      <c r="X76" s="7"/>
      <c r="Y76" s="7">
        <v>0.78168000000000004</v>
      </c>
      <c r="Z76" s="7">
        <v>0.28781000000000001</v>
      </c>
      <c r="AA76" s="7">
        <v>6.4500000000000002E-2</v>
      </c>
      <c r="AB76" s="7">
        <v>38.267859999999999</v>
      </c>
      <c r="AC76" s="7">
        <v>112.46265</v>
      </c>
      <c r="AD76" s="7">
        <v>22.921119999999998</v>
      </c>
      <c r="AE76" s="7">
        <v>127.8094</v>
      </c>
      <c r="AF76" s="7"/>
      <c r="AG76" s="7">
        <v>190.4272</v>
      </c>
      <c r="AH76" s="7">
        <v>65.567899999999995</v>
      </c>
      <c r="AI76" s="7">
        <v>129.72659999999999</v>
      </c>
      <c r="AJ76" s="7">
        <v>44.667499999999997</v>
      </c>
      <c r="AK76" s="7">
        <v>76.494600000000005</v>
      </c>
      <c r="AL76" s="7">
        <v>3.3017400000000001</v>
      </c>
      <c r="AM76" s="7">
        <v>6.6076300000000003</v>
      </c>
      <c r="AN76" s="7">
        <v>3.1897700000000002</v>
      </c>
      <c r="AO76" s="7">
        <v>7.3075099999999997</v>
      </c>
      <c r="AP76" s="7">
        <v>6.7446099999999998</v>
      </c>
      <c r="AQ76" s="7">
        <v>15.13757</v>
      </c>
      <c r="AR76" s="7">
        <v>13.97153</v>
      </c>
      <c r="AS76" s="7">
        <v>0.87960000000000005</v>
      </c>
      <c r="AT76" s="7">
        <f>IF(AND(NOT('Basic Financial Statements'!FV75=""),NOT('Basic Financial Statements'!AI75="")),'Basic Financial Statements'!FV75/'Basic Financial Statements'!AI75,"")</f>
        <v>29.718726501665326</v>
      </c>
      <c r="AU76" s="7">
        <f>IF(AND(NOT('Basic Financial Statements'!FV75=""),NOT('Basic Financial Statements'!CY75="")),'Basic Financial Statements'!FV75/'Basic Financial Statements'!CY75,"")</f>
        <v>1.9556433635642219</v>
      </c>
    </row>
    <row r="77" spans="1:47">
      <c r="A77" s="7" t="str">
        <f t="shared" ref="A77:B87" si="7">A76</f>
        <v>京阪</v>
      </c>
      <c r="B77" s="7" t="str">
        <f t="shared" si="7"/>
        <v>TSE:9045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692318792794478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3197469654128342E-2</v>
      </c>
      <c r="H77" s="7">
        <v>2.2985999999999999E-2</v>
      </c>
      <c r="I77" s="7">
        <v>5.6616E-2</v>
      </c>
      <c r="J77" s="7"/>
      <c r="K77" s="7">
        <v>0.15423400000000001</v>
      </c>
      <c r="L77" s="7">
        <v>9.3420000000000003E-2</v>
      </c>
      <c r="M77" s="7">
        <v>0.123072</v>
      </c>
      <c r="N77" s="7">
        <v>5.7181000000000003E-2</v>
      </c>
      <c r="O77" s="7">
        <v>5.6413999999999999E-2</v>
      </c>
      <c r="P77" s="7">
        <v>2.8933E-2</v>
      </c>
      <c r="Q77" s="7">
        <v>2.8381E-2</v>
      </c>
      <c r="R77" s="7">
        <v>2.8381E-2</v>
      </c>
      <c r="S77" s="7"/>
      <c r="T77" s="7">
        <v>0.45612000000000003</v>
      </c>
      <c r="U77" s="7">
        <v>0.67237999999999998</v>
      </c>
      <c r="V77" s="7">
        <v>10.40484</v>
      </c>
      <c r="W77" s="7">
        <v>3.0621999999999998</v>
      </c>
      <c r="X77" s="7"/>
      <c r="Y77" s="7">
        <v>0.77537999999999996</v>
      </c>
      <c r="Z77" s="7">
        <v>0.29028999999999999</v>
      </c>
      <c r="AA77" s="7">
        <v>0.13575000000000001</v>
      </c>
      <c r="AB77" s="7">
        <v>35.079790000000003</v>
      </c>
      <c r="AC77" s="7">
        <v>119.1955</v>
      </c>
      <c r="AD77" s="7">
        <v>18.565359999999998</v>
      </c>
      <c r="AE77" s="7">
        <v>135.70992000000001</v>
      </c>
      <c r="AF77" s="7"/>
      <c r="AG77" s="7">
        <v>212.1808</v>
      </c>
      <c r="AH77" s="7">
        <v>67.967200000000005</v>
      </c>
      <c r="AI77" s="7">
        <v>129.19839999999999</v>
      </c>
      <c r="AJ77" s="7">
        <v>41.3857</v>
      </c>
      <c r="AK77" s="7">
        <v>77.044300000000007</v>
      </c>
      <c r="AL77" s="7">
        <v>2.8010299999999999</v>
      </c>
      <c r="AM77" s="7">
        <v>6.1106199999999999</v>
      </c>
      <c r="AN77" s="7" t="e">
        <v>#N/A</v>
      </c>
      <c r="AO77" s="7">
        <v>8.6827299999999994</v>
      </c>
      <c r="AP77" s="7">
        <v>7.7738100000000001</v>
      </c>
      <c r="AQ77" s="7" t="e">
        <v>#N/A</v>
      </c>
      <c r="AR77" s="7" t="e">
        <v>#N/A</v>
      </c>
      <c r="AS77" s="7">
        <v>0.83450999999999997</v>
      </c>
      <c r="AT77" s="7">
        <f>IF(AND(NOT('Basic Financial Statements'!FV76=""),NOT('Basic Financial Statements'!AI76="")),'Basic Financial Statements'!FV76/'Basic Financial Statements'!AI76,"")</f>
        <v>29.934823528164348</v>
      </c>
      <c r="AU77" s="7">
        <f>IF(AND(NOT('Basic Financial Statements'!FV76=""),NOT('Basic Financial Statements'!CY76="")),'Basic Financial Statements'!FV76/'Basic Financial Statements'!CY76,"")</f>
        <v>1.7490900070472162</v>
      </c>
    </row>
    <row r="78" spans="1:47">
      <c r="A78" s="7" t="str">
        <f t="shared" si="7"/>
        <v>京阪</v>
      </c>
      <c r="B78" s="7" t="str">
        <f t="shared" si="7"/>
        <v>TSE:9045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452383391278674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1258333498317598E-3</v>
      </c>
      <c r="H78" s="7">
        <v>2.0490999999999999E-2</v>
      </c>
      <c r="I78" s="7">
        <v>3.4595000000000001E-2</v>
      </c>
      <c r="J78" s="7"/>
      <c r="K78" s="7">
        <v>0.152833</v>
      </c>
      <c r="L78" s="7">
        <v>9.4161999999999996E-2</v>
      </c>
      <c r="M78" s="7">
        <v>0.124116</v>
      </c>
      <c r="N78" s="7">
        <v>5.5738000000000003E-2</v>
      </c>
      <c r="O78" s="7">
        <v>5.4156000000000003E-2</v>
      </c>
      <c r="P78" s="7">
        <v>1.8526999999999998E-2</v>
      </c>
      <c r="Q78" s="7">
        <v>1.7655000000000001E-2</v>
      </c>
      <c r="R78" s="7">
        <v>1.7655000000000001E-2</v>
      </c>
      <c r="S78" s="7"/>
      <c r="T78" s="7">
        <v>0.43858999999999998</v>
      </c>
      <c r="U78" s="7">
        <v>0.63661000000000001</v>
      </c>
      <c r="V78" s="7">
        <v>12.40558</v>
      </c>
      <c r="W78" s="7">
        <v>2.9678900000000001</v>
      </c>
      <c r="X78" s="7"/>
      <c r="Y78" s="7">
        <v>0.78774</v>
      </c>
      <c r="Z78" s="7">
        <v>0.28771999999999998</v>
      </c>
      <c r="AA78" s="7">
        <v>0.12327</v>
      </c>
      <c r="AB78" s="7">
        <v>29.42192</v>
      </c>
      <c r="AC78" s="7">
        <v>122.98274000000001</v>
      </c>
      <c r="AD78" s="7">
        <v>17.330570000000002</v>
      </c>
      <c r="AE78" s="7">
        <v>135.07409000000001</v>
      </c>
      <c r="AF78" s="7"/>
      <c r="AG78" s="7">
        <v>224.41820000000001</v>
      </c>
      <c r="AH78" s="7">
        <v>69.1755</v>
      </c>
      <c r="AI78" s="7">
        <v>149.7594</v>
      </c>
      <c r="AJ78" s="7">
        <v>46.162399999999998</v>
      </c>
      <c r="AK78" s="7">
        <v>77.434600000000003</v>
      </c>
      <c r="AL78" s="7">
        <v>2.56975</v>
      </c>
      <c r="AM78" s="7">
        <v>5.8893599999999999</v>
      </c>
      <c r="AN78" s="7" t="e">
        <v>#N/A</v>
      </c>
      <c r="AO78" s="7">
        <v>9.4431700000000003</v>
      </c>
      <c r="AP78" s="7">
        <v>8.5210299999999997</v>
      </c>
      <c r="AQ78" s="7" t="e">
        <v>#N/A</v>
      </c>
      <c r="AR78" s="7" t="e">
        <v>#N/A</v>
      </c>
      <c r="AS78" s="7">
        <v>0.77708999999999995</v>
      </c>
      <c r="AT78" s="7">
        <f>IF(AND(NOT('Basic Financial Statements'!FV77=""),NOT('Basic Financial Statements'!AI77="")),'Basic Financial Statements'!FV77/'Basic Financial Statements'!AI77,"")</f>
        <v>46.29073580932203</v>
      </c>
      <c r="AU78" s="7">
        <f>IF(AND(NOT('Basic Financial Statements'!FV77=""),NOT('Basic Financial Statements'!CY77="")),'Basic Financial Statements'!FV77/'Basic Financial Statements'!CY77,"")</f>
        <v>1.6690776054573511</v>
      </c>
    </row>
    <row r="79" spans="1:47">
      <c r="A79" s="7" t="str">
        <f t="shared" si="7"/>
        <v>京阪</v>
      </c>
      <c r="B79" s="7" t="str">
        <f t="shared" si="7"/>
        <v>TSE:9045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822074192755327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1379277472743419E-2</v>
      </c>
      <c r="H79" s="7">
        <v>2.3448E-2</v>
      </c>
      <c r="I79" s="7">
        <v>4.8925000000000003E-2</v>
      </c>
      <c r="J79" s="7"/>
      <c r="K79" s="7">
        <v>0.16247800000000001</v>
      </c>
      <c r="L79" s="7">
        <v>8.8623999999999994E-2</v>
      </c>
      <c r="M79" s="7">
        <v>0.13197800000000001</v>
      </c>
      <c r="N79" s="7">
        <v>6.2821000000000002E-2</v>
      </c>
      <c r="O79" s="7">
        <v>6.2821000000000002E-2</v>
      </c>
      <c r="P79" s="7">
        <v>2.6218000000000002E-2</v>
      </c>
      <c r="Q79" s="7">
        <v>2.4962000000000002E-2</v>
      </c>
      <c r="R79" s="7">
        <v>2.4962000000000002E-2</v>
      </c>
      <c r="S79" s="7"/>
      <c r="T79" s="7">
        <v>0.43402000000000002</v>
      </c>
      <c r="U79" s="7">
        <v>0.62187999999999999</v>
      </c>
      <c r="V79" s="7">
        <v>12.980740000000001</v>
      </c>
      <c r="W79" s="7">
        <v>2.9965899999999999</v>
      </c>
      <c r="X79" s="7"/>
      <c r="Y79" s="7">
        <v>0.75070000000000003</v>
      </c>
      <c r="Z79" s="7">
        <v>0.27195999999999998</v>
      </c>
      <c r="AA79" s="7">
        <v>0.15579000000000001</v>
      </c>
      <c r="AB79" s="7">
        <v>28.118510000000001</v>
      </c>
      <c r="AC79" s="7">
        <v>121.80488</v>
      </c>
      <c r="AD79" s="7">
        <v>16.023869999999999</v>
      </c>
      <c r="AE79" s="7">
        <v>133.89952</v>
      </c>
      <c r="AF79" s="7"/>
      <c r="AG79" s="7">
        <v>220.81229999999999</v>
      </c>
      <c r="AH79" s="7">
        <v>68.829099999999997</v>
      </c>
      <c r="AI79" s="7">
        <v>145.24090000000001</v>
      </c>
      <c r="AJ79" s="7">
        <v>45.272799999999997</v>
      </c>
      <c r="AK79" s="7">
        <v>77.508099999999999</v>
      </c>
      <c r="AL79" s="7">
        <v>3.12079</v>
      </c>
      <c r="AM79" s="7">
        <v>6.5562800000000001</v>
      </c>
      <c r="AN79" s="7">
        <v>1.49024</v>
      </c>
      <c r="AO79" s="7">
        <v>8.7907200000000003</v>
      </c>
      <c r="AP79" s="7">
        <v>8.0060699999999994</v>
      </c>
      <c r="AQ79" s="7">
        <v>38.674630000000001</v>
      </c>
      <c r="AR79" s="7">
        <v>35.222610000000003</v>
      </c>
      <c r="AS79" s="7">
        <v>0.74544999999999995</v>
      </c>
      <c r="AT79" s="7">
        <f>IF(AND(NOT('Basic Financial Statements'!FV78=""),NOT('Basic Financial Statements'!AI78="")),'Basic Financial Statements'!FV78/'Basic Financial Statements'!AI78,"")</f>
        <v>28.849915731922401</v>
      </c>
      <c r="AU79" s="7">
        <f>IF(AND(NOT('Basic Financial Statements'!FV78=""),NOT('Basic Financial Statements'!CY78="")),'Basic Financial Statements'!FV78/'Basic Financial Statements'!CY78,"")</f>
        <v>1.4659041472066434</v>
      </c>
    </row>
    <row r="80" spans="1:47">
      <c r="A80" s="7" t="str">
        <f t="shared" si="7"/>
        <v>京阪</v>
      </c>
      <c r="B80" s="7" t="str">
        <f t="shared" si="7"/>
        <v>TSE:9045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993919427002292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1573349264172989E-2</v>
      </c>
      <c r="H80" s="7">
        <v>2.4878999999999998E-2</v>
      </c>
      <c r="I80" s="7">
        <v>5.0562999999999997E-2</v>
      </c>
      <c r="J80" s="7"/>
      <c r="K80" s="7">
        <v>0.16698099999999999</v>
      </c>
      <c r="L80" s="7">
        <v>8.7222999999999995E-2</v>
      </c>
      <c r="M80" s="7">
        <v>0.13741999999999999</v>
      </c>
      <c r="N80" s="7">
        <v>6.8368999999999999E-2</v>
      </c>
      <c r="O80" s="7">
        <v>6.8368999999999999E-2</v>
      </c>
      <c r="P80" s="7">
        <v>2.7203000000000001E-2</v>
      </c>
      <c r="Q80" s="7">
        <v>2.6370999999999999E-2</v>
      </c>
      <c r="R80" s="7">
        <v>2.6370999999999999E-2</v>
      </c>
      <c r="S80" s="7"/>
      <c r="T80" s="7">
        <v>0.42543999999999998</v>
      </c>
      <c r="U80" s="7">
        <v>0.60897000000000001</v>
      </c>
      <c r="V80" s="7">
        <v>11.360889999999999</v>
      </c>
      <c r="W80" s="7">
        <v>2.8287399999999998</v>
      </c>
      <c r="X80" s="7"/>
      <c r="Y80" s="7">
        <v>0.74109999999999998</v>
      </c>
      <c r="Z80" s="7">
        <v>0.24177000000000001</v>
      </c>
      <c r="AA80" s="7">
        <v>8.0119999999999997E-2</v>
      </c>
      <c r="AB80" s="7">
        <v>32.215690000000002</v>
      </c>
      <c r="AC80" s="7">
        <v>129.38612000000001</v>
      </c>
      <c r="AD80" s="7">
        <v>15.792529999999999</v>
      </c>
      <c r="AE80" s="7">
        <v>145.80928</v>
      </c>
      <c r="AF80" s="7"/>
      <c r="AG80" s="7">
        <v>225.833</v>
      </c>
      <c r="AH80" s="7">
        <v>69.309399999999997</v>
      </c>
      <c r="AI80" s="7">
        <v>152.1497</v>
      </c>
      <c r="AJ80" s="7">
        <v>46.695599999999999</v>
      </c>
      <c r="AK80" s="7">
        <v>77.309600000000003</v>
      </c>
      <c r="AL80" s="7">
        <v>3.60982</v>
      </c>
      <c r="AM80" s="7">
        <v>7.2556200000000004</v>
      </c>
      <c r="AN80" s="7">
        <v>0.73763000000000001</v>
      </c>
      <c r="AO80" s="7">
        <v>9.0193399999999997</v>
      </c>
      <c r="AP80" s="7">
        <v>8.4937400000000007</v>
      </c>
      <c r="AQ80" s="7">
        <v>88.718140000000005</v>
      </c>
      <c r="AR80" s="7">
        <v>83.548100000000005</v>
      </c>
      <c r="AS80" s="7">
        <v>0.72531999999999996</v>
      </c>
      <c r="AT80" s="7">
        <f>IF(AND(NOT('Basic Financial Statements'!FV79=""),NOT('Basic Financial Statements'!AI79="")),'Basic Financial Statements'!FV79/'Basic Financial Statements'!AI79,"")</f>
        <v>30.666053800166068</v>
      </c>
      <c r="AU80" s="7">
        <f>IF(AND(NOT('Basic Financial Statements'!FV79=""),NOT('Basic Financial Statements'!CY79="")),'Basic Financial Statements'!FV79/'Basic Financial Statements'!CY79,"")</f>
        <v>1.5477283060353559</v>
      </c>
    </row>
    <row r="81" spans="1:47">
      <c r="A81" s="7" t="str">
        <f t="shared" si="7"/>
        <v>京阪</v>
      </c>
      <c r="B81" s="7" t="str">
        <f t="shared" si="7"/>
        <v>TSE:9045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6718612554052427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7265911707423972E-2</v>
      </c>
      <c r="H81" s="7">
        <v>3.0419999999999999E-2</v>
      </c>
      <c r="I81" s="7">
        <v>7.4190000000000006E-2</v>
      </c>
      <c r="J81" s="7"/>
      <c r="K81" s="7">
        <v>0.179587</v>
      </c>
      <c r="L81" s="7">
        <v>8.4503999999999996E-2</v>
      </c>
      <c r="M81" s="7">
        <v>0.14541299999999999</v>
      </c>
      <c r="N81" s="7">
        <v>8.3430000000000004E-2</v>
      </c>
      <c r="O81" s="7">
        <v>8.3430000000000004E-2</v>
      </c>
      <c r="P81" s="7">
        <v>4.0077000000000002E-2</v>
      </c>
      <c r="Q81" s="7">
        <v>3.968E-2</v>
      </c>
      <c r="R81" s="7">
        <v>3.968E-2</v>
      </c>
      <c r="S81" s="7"/>
      <c r="T81" s="7">
        <v>0.43081000000000003</v>
      </c>
      <c r="U81" s="7">
        <v>0.61899999999999999</v>
      </c>
      <c r="V81" s="7">
        <v>11.7285</v>
      </c>
      <c r="W81" s="7">
        <v>2.85622</v>
      </c>
      <c r="X81" s="7"/>
      <c r="Y81" s="7">
        <v>0.76068999999999998</v>
      </c>
      <c r="Z81" s="7">
        <v>0.25585999999999998</v>
      </c>
      <c r="AA81" s="7">
        <v>0.24811</v>
      </c>
      <c r="AB81" s="7">
        <v>31.120629999999998</v>
      </c>
      <c r="AC81" s="7">
        <v>127.79125000000001</v>
      </c>
      <c r="AD81" s="7">
        <v>16.63926</v>
      </c>
      <c r="AE81" s="7">
        <v>142.27261999999999</v>
      </c>
      <c r="AF81" s="7"/>
      <c r="AG81" s="7">
        <v>204.81209999999999</v>
      </c>
      <c r="AH81" s="7">
        <v>67.192899999999995</v>
      </c>
      <c r="AI81" s="7">
        <v>146.6781</v>
      </c>
      <c r="AJ81" s="7">
        <v>48.120800000000003</v>
      </c>
      <c r="AK81" s="7">
        <v>75.802499999999995</v>
      </c>
      <c r="AL81" s="7">
        <v>4.8846499999999997</v>
      </c>
      <c r="AM81" s="7">
        <v>8.5136299999999991</v>
      </c>
      <c r="AN81" s="7">
        <v>4.0222300000000004</v>
      </c>
      <c r="AO81" s="7">
        <v>7.9779999999999998</v>
      </c>
      <c r="AP81" s="7">
        <v>7.4065200000000004</v>
      </c>
      <c r="AQ81" s="7">
        <v>16.886590000000002</v>
      </c>
      <c r="AR81" s="7">
        <v>15.676970000000001</v>
      </c>
      <c r="AS81" s="7">
        <v>0.80835999999999997</v>
      </c>
      <c r="AT81" s="7">
        <f>IF(AND(NOT('Basic Financial Statements'!FV80=""),NOT('Basic Financial Statements'!AI80="")),'Basic Financial Statements'!FV80/'Basic Financial Statements'!AI80,"")</f>
        <v>21.011578315159099</v>
      </c>
      <c r="AU81" s="7">
        <f>IF(AND(NOT('Basic Financial Statements'!FV80=""),NOT('Basic Financial Statements'!CY80="")),'Basic Financial Statements'!FV80/'Basic Financial Statements'!CY80,"")</f>
        <v>1.5123751138088988</v>
      </c>
    </row>
    <row r="82" spans="1:47">
      <c r="A82" s="7" t="str">
        <f t="shared" si="7"/>
        <v>京阪</v>
      </c>
      <c r="B82" s="7" t="str">
        <f t="shared" si="7"/>
        <v>TSE:9045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8737955254392879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2108581626459636E-2</v>
      </c>
      <c r="H82" s="7">
        <v>3.2277E-2</v>
      </c>
      <c r="I82" s="7">
        <v>8.9441000000000007E-2</v>
      </c>
      <c r="J82" s="7"/>
      <c r="K82" s="7">
        <v>0.17700299999999999</v>
      </c>
      <c r="L82" s="7">
        <v>7.9801999999999998E-2</v>
      </c>
      <c r="M82" s="7">
        <v>0.14472099999999999</v>
      </c>
      <c r="N82" s="7">
        <v>8.6740999999999999E-2</v>
      </c>
      <c r="O82" s="7">
        <v>8.6740999999999999E-2</v>
      </c>
      <c r="P82" s="7">
        <v>5.0632000000000003E-2</v>
      </c>
      <c r="Q82" s="7">
        <v>4.9861000000000003E-2</v>
      </c>
      <c r="R82" s="7">
        <v>4.9861000000000003E-2</v>
      </c>
      <c r="S82" s="7"/>
      <c r="T82" s="7">
        <v>0.43664999999999998</v>
      </c>
      <c r="U82" s="7">
        <v>0.63563000000000003</v>
      </c>
      <c r="V82" s="7">
        <v>12.449820000000001</v>
      </c>
      <c r="W82" s="7">
        <v>2.9329800000000001</v>
      </c>
      <c r="X82" s="7"/>
      <c r="Y82" s="7">
        <v>0.81850999999999996</v>
      </c>
      <c r="Z82" s="7">
        <v>0.28425</v>
      </c>
      <c r="AA82" s="7">
        <v>0.16442000000000001</v>
      </c>
      <c r="AB82" s="7">
        <v>29.317530000000001</v>
      </c>
      <c r="AC82" s="7">
        <v>124.44638999999999</v>
      </c>
      <c r="AD82" s="7">
        <v>15.885529999999999</v>
      </c>
      <c r="AE82" s="7">
        <v>137.87839</v>
      </c>
      <c r="AF82" s="7"/>
      <c r="AG82" s="7">
        <v>188.19040000000001</v>
      </c>
      <c r="AH82" s="7">
        <v>65.300700000000006</v>
      </c>
      <c r="AI82" s="7">
        <v>135.7046</v>
      </c>
      <c r="AJ82" s="7">
        <v>47.088500000000003</v>
      </c>
      <c r="AK82" s="7">
        <v>74.691900000000004</v>
      </c>
      <c r="AL82" s="7">
        <v>5.8666999999999998</v>
      </c>
      <c r="AM82" s="7">
        <v>9.7881199999999993</v>
      </c>
      <c r="AN82" s="7">
        <v>3.6082800000000002</v>
      </c>
      <c r="AO82" s="7">
        <v>7.6376499999999998</v>
      </c>
      <c r="AP82" s="7">
        <v>6.9987599999999999</v>
      </c>
      <c r="AQ82" s="7">
        <v>20.718520000000002</v>
      </c>
      <c r="AR82" s="7">
        <v>18.985420000000001</v>
      </c>
      <c r="AS82" s="7">
        <v>0.86695</v>
      </c>
      <c r="AT82" s="7">
        <f>IF(AND(NOT('Basic Financial Statements'!FV81=""),NOT('Basic Financial Statements'!AI81="")),'Basic Financial Statements'!FV81/'Basic Financial Statements'!AI81,"")</f>
        <v>15.818486913883767</v>
      </c>
      <c r="AU82" s="7">
        <f>IF(AND(NOT('Basic Financial Statements'!FV81=""),NOT('Basic Financial Statements'!CY81="")),'Basic Financial Statements'!FV81/'Basic Financial Statements'!CY81,"")</f>
        <v>1.3869401698122246</v>
      </c>
    </row>
    <row r="83" spans="1:47">
      <c r="A83" s="7" t="str">
        <f t="shared" si="7"/>
        <v>京阪</v>
      </c>
      <c r="B83" s="7" t="str">
        <f t="shared" si="7"/>
        <v>TSE:9045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505405798034772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706718046334556E-2</v>
      </c>
      <c r="H83" s="7">
        <v>3.7130000000000003E-2</v>
      </c>
      <c r="I83" s="7">
        <v>0.100607</v>
      </c>
      <c r="J83" s="7"/>
      <c r="K83" s="7">
        <v>0.19065699999999999</v>
      </c>
      <c r="L83" s="7">
        <v>7.9879000000000006E-2</v>
      </c>
      <c r="M83" s="7">
        <v>0.15865000000000001</v>
      </c>
      <c r="N83" s="7">
        <v>9.9820999999999993E-2</v>
      </c>
      <c r="O83" s="7">
        <v>9.9820999999999993E-2</v>
      </c>
      <c r="P83" s="7">
        <v>6.1282999999999997E-2</v>
      </c>
      <c r="Q83" s="7">
        <v>6.0574999999999997E-2</v>
      </c>
      <c r="R83" s="7">
        <v>6.0574999999999997E-2</v>
      </c>
      <c r="S83" s="7"/>
      <c r="T83" s="7">
        <v>0.44167000000000001</v>
      </c>
      <c r="U83" s="7">
        <v>0.67327999999999999</v>
      </c>
      <c r="V83" s="7">
        <v>10.72054</v>
      </c>
      <c r="W83" s="7">
        <v>2.5399500000000002</v>
      </c>
      <c r="X83" s="7"/>
      <c r="Y83" s="7">
        <v>0.89231000000000005</v>
      </c>
      <c r="Z83" s="7">
        <v>0.29970000000000002</v>
      </c>
      <c r="AA83" s="7">
        <v>0.11168</v>
      </c>
      <c r="AB83" s="7">
        <v>34.046469999999999</v>
      </c>
      <c r="AC83" s="7">
        <v>143.70379</v>
      </c>
      <c r="AD83" s="7">
        <v>16.091760000000001</v>
      </c>
      <c r="AE83" s="7">
        <v>161.6585</v>
      </c>
      <c r="AF83" s="7"/>
      <c r="AG83" s="7">
        <v>163.2397</v>
      </c>
      <c r="AH83" s="7">
        <v>62.011800000000001</v>
      </c>
      <c r="AI83" s="7">
        <v>102.16459999999999</v>
      </c>
      <c r="AJ83" s="7">
        <v>38.810499999999998</v>
      </c>
      <c r="AK83" s="7">
        <v>71.318399999999997</v>
      </c>
      <c r="AL83" s="7">
        <v>7.4886799999999996</v>
      </c>
      <c r="AM83" s="7">
        <v>11.902060000000001</v>
      </c>
      <c r="AN83" s="7">
        <v>6.8366800000000003</v>
      </c>
      <c r="AO83" s="7">
        <v>6.6470000000000002</v>
      </c>
      <c r="AP83" s="7">
        <v>6.0709400000000002</v>
      </c>
      <c r="AQ83" s="7">
        <v>11.57183</v>
      </c>
      <c r="AR83" s="7">
        <v>10.56897</v>
      </c>
      <c r="AS83" s="7">
        <v>1.0594399999999999</v>
      </c>
      <c r="AT83" s="7">
        <f>IF(AND(NOT('Basic Financial Statements'!FV82=""),NOT('Basic Financial Statements'!AI82="")),'Basic Financial Statements'!FV82/'Basic Financial Statements'!AI82,"")</f>
        <v>22.767180365185634</v>
      </c>
      <c r="AU83" s="7">
        <f>IF(AND(NOT('Basic Financial Statements'!FV82=""),NOT('Basic Financial Statements'!CY82="")),'Basic Financial Statements'!FV82/'Basic Financial Statements'!CY82,"")</f>
        <v>2.1873388658001756</v>
      </c>
    </row>
    <row r="84" spans="1:47">
      <c r="A84" s="7" t="str">
        <f t="shared" si="7"/>
        <v>京阪</v>
      </c>
      <c r="B84" s="7" t="str">
        <f t="shared" si="7"/>
        <v>TSE:9045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84261210922777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4015476157471067E-2</v>
      </c>
      <c r="H84" s="7">
        <v>3.8670999999999997E-2</v>
      </c>
      <c r="I84" s="7">
        <v>0.118677</v>
      </c>
      <c r="J84" s="7"/>
      <c r="K84" s="7">
        <v>0.200271</v>
      </c>
      <c r="L84" s="7">
        <v>8.4067000000000003E-2</v>
      </c>
      <c r="M84" s="7">
        <v>0.16480600000000001</v>
      </c>
      <c r="N84" s="7">
        <v>0.105017</v>
      </c>
      <c r="O84" s="7">
        <v>0.105017</v>
      </c>
      <c r="P84" s="7">
        <v>7.5611999999999999E-2</v>
      </c>
      <c r="Q84" s="7">
        <v>7.4568999999999996E-2</v>
      </c>
      <c r="R84" s="7">
        <v>7.4568999999999996E-2</v>
      </c>
      <c r="S84" s="7"/>
      <c r="T84" s="7">
        <v>0.44986999999999999</v>
      </c>
      <c r="U84" s="7">
        <v>0.69860999999999995</v>
      </c>
      <c r="V84" s="7">
        <v>11.10491</v>
      </c>
      <c r="W84" s="7">
        <v>2.3324099999999999</v>
      </c>
      <c r="X84" s="7"/>
      <c r="Y84" s="7">
        <v>1.1061700000000001</v>
      </c>
      <c r="Z84" s="7">
        <v>0.33276</v>
      </c>
      <c r="AA84" s="7">
        <v>0.23851</v>
      </c>
      <c r="AB84" s="7">
        <v>32.958300000000001</v>
      </c>
      <c r="AC84" s="7">
        <v>156.91920999999999</v>
      </c>
      <c r="AD84" s="7">
        <v>16.935919999999999</v>
      </c>
      <c r="AE84" s="7">
        <v>172.94158999999999</v>
      </c>
      <c r="AF84" s="7"/>
      <c r="AG84" s="7">
        <v>169.82830000000001</v>
      </c>
      <c r="AH84" s="7">
        <v>62.939300000000003</v>
      </c>
      <c r="AI84" s="7">
        <v>126.0171</v>
      </c>
      <c r="AJ84" s="7">
        <v>46.7027</v>
      </c>
      <c r="AK84" s="7">
        <v>71.388900000000007</v>
      </c>
      <c r="AL84" s="7">
        <v>8.8034099999999995</v>
      </c>
      <c r="AM84" s="7">
        <v>13.81541</v>
      </c>
      <c r="AN84" s="7">
        <v>5.8020100000000001</v>
      </c>
      <c r="AO84" s="7">
        <v>6.5836300000000003</v>
      </c>
      <c r="AP84" s="7">
        <v>6.0326199999999996</v>
      </c>
      <c r="AQ84" s="7">
        <v>15.67657</v>
      </c>
      <c r="AR84" s="7">
        <v>14.36454</v>
      </c>
      <c r="AS84" s="7">
        <v>1.3390599999999999</v>
      </c>
      <c r="AT84" s="7">
        <f>IF(AND(NOT('Basic Financial Statements'!FV83=""),NOT('Basic Financial Statements'!AI83="")),'Basic Financial Statements'!FV83/'Basic Financial Statements'!AI83,"")</f>
        <v>18.958715627368051</v>
      </c>
      <c r="AU84" s="7">
        <f>IF(AND(NOT('Basic Financial Statements'!FV83=""),NOT('Basic Financial Statements'!CY83="")),'Basic Financial Statements'!FV83/'Basic Financial Statements'!CY83,"")</f>
        <v>2.2753225468071721</v>
      </c>
    </row>
    <row r="85" spans="1:47">
      <c r="A85" s="7" t="str">
        <f t="shared" si="7"/>
        <v>京阪</v>
      </c>
      <c r="B85" s="7" t="str">
        <f t="shared" si="7"/>
        <v>TSE:9045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9177607699168277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3849791549996885E-2</v>
      </c>
      <c r="H85" s="7">
        <v>3.9045000000000003E-2</v>
      </c>
      <c r="I85" s="7">
        <v>0.116164</v>
      </c>
      <c r="J85" s="7"/>
      <c r="K85" s="7">
        <v>0.23328099999999999</v>
      </c>
      <c r="L85" s="7">
        <v>9.4042000000000001E-2</v>
      </c>
      <c r="M85" s="7">
        <v>0.167715</v>
      </c>
      <c r="N85" s="7">
        <v>0.106778</v>
      </c>
      <c r="O85" s="7">
        <v>0.106778</v>
      </c>
      <c r="P85" s="7">
        <v>7.5426000000000007E-2</v>
      </c>
      <c r="Q85" s="7">
        <v>7.4726000000000001E-2</v>
      </c>
      <c r="R85" s="7">
        <v>7.4726000000000001E-2</v>
      </c>
      <c r="S85" s="7"/>
      <c r="T85" s="7">
        <v>0.44878000000000001</v>
      </c>
      <c r="U85" s="7">
        <v>0.67452000000000001</v>
      </c>
      <c r="V85" s="7">
        <v>12.470079999999999</v>
      </c>
      <c r="W85" s="7">
        <v>2.2754500000000002</v>
      </c>
      <c r="X85" s="7"/>
      <c r="Y85" s="7">
        <v>1.1573800000000001</v>
      </c>
      <c r="Z85" s="7">
        <v>0.32002999999999998</v>
      </c>
      <c r="AA85" s="7">
        <v>0.28314</v>
      </c>
      <c r="AB85" s="7">
        <v>29.26972</v>
      </c>
      <c r="AC85" s="7">
        <v>160.40764999999999</v>
      </c>
      <c r="AD85" s="7">
        <v>17.402470000000001</v>
      </c>
      <c r="AE85" s="7">
        <v>172.27489</v>
      </c>
      <c r="AF85" s="7"/>
      <c r="AG85" s="7">
        <v>154.5993</v>
      </c>
      <c r="AH85" s="7">
        <v>60.7226</v>
      </c>
      <c r="AI85" s="7">
        <v>122.4503</v>
      </c>
      <c r="AJ85" s="7">
        <v>48.095300000000002</v>
      </c>
      <c r="AK85" s="7">
        <v>70.064099999999996</v>
      </c>
      <c r="AL85" s="7">
        <v>11.54354</v>
      </c>
      <c r="AM85" s="7">
        <v>18.131329999999998</v>
      </c>
      <c r="AN85" s="7">
        <v>5.9689500000000004</v>
      </c>
      <c r="AO85" s="7">
        <v>6.1911899999999997</v>
      </c>
      <c r="AP85" s="7">
        <v>5.8281799999999997</v>
      </c>
      <c r="AQ85" s="7">
        <v>18.8064</v>
      </c>
      <c r="AR85" s="7">
        <v>17.70374</v>
      </c>
      <c r="AS85" s="7">
        <v>1.3370500000000001</v>
      </c>
      <c r="AT85" s="7">
        <f>IF(AND(NOT('Basic Financial Statements'!FV84=""),NOT('Basic Financial Statements'!AI84="")),'Basic Financial Statements'!FV84/'Basic Financial Statements'!AI84,"")</f>
        <v>15.976167751663166</v>
      </c>
      <c r="AU85" s="7">
        <f>IF(AND(NOT('Basic Financial Statements'!FV84=""),NOT('Basic Financial Statements'!CY84="")),'Basic Financial Statements'!FV84/'Basic Financial Statements'!CY84,"")</f>
        <v>1.8196947137031645</v>
      </c>
    </row>
    <row r="86" spans="1:47">
      <c r="A86" s="7" t="str">
        <f t="shared" si="7"/>
        <v>京阪</v>
      </c>
      <c r="B86" s="7" t="str">
        <f t="shared" si="7"/>
        <v>TSE:9045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6868450100736994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3374479090364492E-2</v>
      </c>
      <c r="H86" s="7">
        <v>3.7169000000000001E-2</v>
      </c>
      <c r="I86" s="7">
        <v>0.107891</v>
      </c>
      <c r="J86" s="7"/>
      <c r="K86" s="7">
        <v>0.228052</v>
      </c>
      <c r="L86" s="7">
        <v>9.8307000000000005E-2</v>
      </c>
      <c r="M86" s="7">
        <v>0.15815899999999999</v>
      </c>
      <c r="N86" s="7">
        <v>9.7614999999999993E-2</v>
      </c>
      <c r="O86" s="7">
        <v>9.7614999999999993E-2</v>
      </c>
      <c r="P86" s="7">
        <v>7.1395E-2</v>
      </c>
      <c r="Q86" s="7">
        <v>7.0472999999999994E-2</v>
      </c>
      <c r="R86" s="7">
        <v>7.0472999999999994E-2</v>
      </c>
      <c r="S86" s="7"/>
      <c r="T86" s="7">
        <v>0.46745999999999999</v>
      </c>
      <c r="U86" s="7">
        <v>0.70631999999999995</v>
      </c>
      <c r="V86" s="7">
        <v>11.487909999999999</v>
      </c>
      <c r="W86" s="7">
        <v>2.3891200000000001</v>
      </c>
      <c r="X86" s="7"/>
      <c r="Y86" s="7">
        <v>1.0611999999999999</v>
      </c>
      <c r="Z86" s="7">
        <v>0.31759999999999999</v>
      </c>
      <c r="AA86" s="7">
        <v>0.27499000000000001</v>
      </c>
      <c r="AB86" s="7">
        <v>31.77252</v>
      </c>
      <c r="AC86" s="7">
        <v>152.77585999999999</v>
      </c>
      <c r="AD86" s="7">
        <v>16.39434</v>
      </c>
      <c r="AE86" s="7">
        <v>168.15404000000001</v>
      </c>
      <c r="AF86" s="7"/>
      <c r="AG86" s="7">
        <v>141.529</v>
      </c>
      <c r="AH86" s="7">
        <v>58.597099999999998</v>
      </c>
      <c r="AI86" s="7">
        <v>101.16030000000001</v>
      </c>
      <c r="AJ86" s="7">
        <v>41.883299999999998</v>
      </c>
      <c r="AK86" s="7">
        <v>68.027000000000001</v>
      </c>
      <c r="AL86" s="7">
        <v>12.28387</v>
      </c>
      <c r="AM86" s="7">
        <v>19.90277</v>
      </c>
      <c r="AN86" s="7">
        <v>3.8863699999999999</v>
      </c>
      <c r="AO86" s="7">
        <v>6.2074100000000003</v>
      </c>
      <c r="AP86" s="7">
        <v>5.8078099999999999</v>
      </c>
      <c r="AQ86" s="7">
        <v>31.789210000000001</v>
      </c>
      <c r="AR86" s="7">
        <v>29.742789999999999</v>
      </c>
      <c r="AS86" s="7">
        <v>1.3249299999999999</v>
      </c>
      <c r="AT86" s="7">
        <f>IF(AND(NOT('Basic Financial Statements'!FV85=""),NOT('Basic Financial Statements'!AI85="")),'Basic Financial Statements'!FV85/'Basic Financial Statements'!AI85,"")</f>
        <v>15.281274238776133</v>
      </c>
      <c r="AU86" s="7">
        <f>IF(AND(NOT('Basic Financial Statements'!FV85=""),NOT('Basic Financial Statements'!CY85="")),'Basic Financial Statements'!FV85/'Basic Financial Statements'!CY85,"")</f>
        <v>1.5951820584525767</v>
      </c>
    </row>
    <row r="87" spans="1:47">
      <c r="A87" s="7" t="str">
        <f t="shared" si="7"/>
        <v>京阪</v>
      </c>
      <c r="B87" s="7" t="str">
        <f t="shared" si="7"/>
        <v>TSE:9045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84319235308957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0587921230337458E-2</v>
      </c>
      <c r="H87" s="7">
        <v>3.7865999999999997E-2</v>
      </c>
      <c r="I87" s="7">
        <v>9.4286999999999996E-2</v>
      </c>
      <c r="J87" s="7"/>
      <c r="K87" s="7">
        <v>0.23385500000000001</v>
      </c>
      <c r="L87" s="7">
        <v>9.7755999999999996E-2</v>
      </c>
      <c r="M87" s="7">
        <v>0.16539100000000001</v>
      </c>
      <c r="N87" s="7">
        <v>0.10337200000000001</v>
      </c>
      <c r="O87" s="7">
        <v>0.10337200000000001</v>
      </c>
      <c r="P87" s="7">
        <v>6.7099000000000006E-2</v>
      </c>
      <c r="Q87" s="7">
        <v>6.5856999999999999E-2</v>
      </c>
      <c r="R87" s="7">
        <v>6.5856999999999999E-2</v>
      </c>
      <c r="S87" s="7"/>
      <c r="T87" s="7">
        <v>0.45585999999999999</v>
      </c>
      <c r="U87" s="7">
        <v>0.70206000000000002</v>
      </c>
      <c r="V87" s="7">
        <v>10.542</v>
      </c>
      <c r="W87" s="7">
        <v>2.2576700000000001</v>
      </c>
      <c r="X87" s="7"/>
      <c r="Y87" s="7">
        <v>1.00993</v>
      </c>
      <c r="Z87" s="7">
        <v>0.29788999999999999</v>
      </c>
      <c r="AA87" s="7">
        <v>0.20455000000000001</v>
      </c>
      <c r="AB87" s="7">
        <v>34.623170000000002</v>
      </c>
      <c r="AC87" s="7">
        <v>161.67054999999999</v>
      </c>
      <c r="AD87" s="7">
        <v>16.389959999999999</v>
      </c>
      <c r="AE87" s="7">
        <v>179.90376000000001</v>
      </c>
      <c r="AF87" s="7"/>
      <c r="AG87" s="7">
        <v>140.07220000000001</v>
      </c>
      <c r="AH87" s="7">
        <v>58.345799999999997</v>
      </c>
      <c r="AI87" s="7">
        <v>95.613200000000006</v>
      </c>
      <c r="AJ87" s="7">
        <v>39.826799999999999</v>
      </c>
      <c r="AK87" s="7">
        <v>67.380300000000005</v>
      </c>
      <c r="AL87" s="7">
        <v>14.042479999999999</v>
      </c>
      <c r="AM87" s="7">
        <v>22.467310000000001</v>
      </c>
      <c r="AN87" s="7">
        <v>4.4210700000000003</v>
      </c>
      <c r="AO87" s="7">
        <v>6.1979800000000003</v>
      </c>
      <c r="AP87" s="7">
        <v>5.7865599999999997</v>
      </c>
      <c r="AQ87" s="7">
        <v>31.497319999999998</v>
      </c>
      <c r="AR87" s="7">
        <v>29.406500000000001</v>
      </c>
      <c r="AS87" s="7">
        <v>1.4028099999999999</v>
      </c>
      <c r="AT87" s="7">
        <f>IF(AND(NOT('Basic Financial Statements'!FV86=""),NOT('Basic Financial Statements'!AI86="")),'Basic Financial Statements'!FV86/'Basic Financial Statements'!AI86,"")</f>
        <v>22.799684618231666</v>
      </c>
      <c r="AU87" s="7">
        <f>IF(AND(NOT('Basic Financial Statements'!FV86=""),NOT('Basic Financial Statements'!CY86="")),'Basic Financial Statements'!FV86/'Basic Financial Statements'!CY86,"")</f>
        <v>2.1213855612856598</v>
      </c>
    </row>
    <row r="88" spans="1:47">
      <c r="A88" s="7" t="str">
        <f>Assumptions!C9</f>
        <v>相鉄</v>
      </c>
      <c r="B88" s="7" t="str">
        <f>Assumptions!B9</f>
        <v>TSE:9003</v>
      </c>
      <c r="C88" s="7" t="str">
        <f>'Basic Financial Statements'!C87</f>
        <v>FY2008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3.4618000000000003E-2</v>
      </c>
      <c r="I88" s="7">
        <v>0.16689999999999999</v>
      </c>
      <c r="J88" s="7"/>
      <c r="K88" s="7">
        <v>0.23923800000000001</v>
      </c>
      <c r="L88" s="7">
        <v>0.15547900000000001</v>
      </c>
      <c r="M88" s="7">
        <v>0.128693</v>
      </c>
      <c r="N88" s="7">
        <v>7.3091000000000003E-2</v>
      </c>
      <c r="O88" s="7">
        <v>7.3058999999999999E-2</v>
      </c>
      <c r="P88" s="7">
        <v>2.7779000000000002E-2</v>
      </c>
      <c r="Q88" s="7">
        <v>2.7924999999999998E-2</v>
      </c>
      <c r="R88" s="7">
        <v>2.7924999999999998E-2</v>
      </c>
      <c r="S88" s="7"/>
      <c r="T88" s="7">
        <v>0.52783000000000002</v>
      </c>
      <c r="U88" s="7">
        <v>0.76473999999999998</v>
      </c>
      <c r="V88" s="7">
        <v>12.59887</v>
      </c>
      <c r="W88" s="7">
        <v>4.3642099999999999</v>
      </c>
      <c r="X88" s="7"/>
      <c r="Y88" s="7">
        <v>0.68857999999999997</v>
      </c>
      <c r="Z88" s="7">
        <v>0.23122000000000001</v>
      </c>
      <c r="AA88" s="7">
        <v>0.15442</v>
      </c>
      <c r="AB88" s="7">
        <v>29.050149999999999</v>
      </c>
      <c r="AC88" s="7">
        <v>83.863780000000006</v>
      </c>
      <c r="AD88" s="7">
        <v>44.738010000000003</v>
      </c>
      <c r="AE88" s="7">
        <v>68.175920000000005</v>
      </c>
      <c r="AF88" s="7"/>
      <c r="AG88" s="7">
        <v>676.93240000000003</v>
      </c>
      <c r="AH88" s="7">
        <v>87.128799999999998</v>
      </c>
      <c r="AI88" s="7">
        <v>524.66480000000001</v>
      </c>
      <c r="AJ88" s="7">
        <v>67.530299999999997</v>
      </c>
      <c r="AK88" s="7">
        <v>91.174800000000005</v>
      </c>
      <c r="AL88" s="7">
        <v>2.9985400000000002</v>
      </c>
      <c r="AM88" s="7">
        <v>5.2818899999999998</v>
      </c>
      <c r="AN88" s="7">
        <v>2.9184600000000001</v>
      </c>
      <c r="AO88" s="7">
        <v>8.7588799999999996</v>
      </c>
      <c r="AP88" s="7">
        <v>8.4014199999999999</v>
      </c>
      <c r="AQ88" s="7">
        <v>15.852040000000001</v>
      </c>
      <c r="AR88" s="7">
        <v>15.2051</v>
      </c>
      <c r="AS88" s="7">
        <v>0.74168000000000001</v>
      </c>
      <c r="AT88" s="7">
        <f>IF(AND(NOT('Basic Financial Statements'!FV87=""),NOT('Basic Financial Statements'!AI87="")),'Basic Financial Statements'!FV87/'Basic Financial Statements'!AI87,"")</f>
        <v>22.128069146372724</v>
      </c>
      <c r="AU88" s="7">
        <f>IF(AND(NOT('Basic Financial Statements'!FV87=""),NOT('Basic Financial Statements'!CY87="")),'Basic Financial Statements'!FV87/'Basic Financial Statements'!CY87,"")</f>
        <v>4.0260061443029711</v>
      </c>
    </row>
    <row r="89" spans="1:47">
      <c r="A89" s="7" t="str">
        <f t="shared" ref="A89:B99" si="8">A88</f>
        <v>相鉄</v>
      </c>
      <c r="B89" s="7" t="str">
        <f t="shared" si="8"/>
        <v>TSE:9003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2.777537146193103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0033709346339993E-2</v>
      </c>
      <c r="H89" s="7">
        <v>2.4034E-2</v>
      </c>
      <c r="I89" s="7">
        <v>0.14756900000000001</v>
      </c>
      <c r="J89" s="7"/>
      <c r="K89" s="7">
        <v>0.23008300000000001</v>
      </c>
      <c r="L89" s="7">
        <v>0.16081699999999999</v>
      </c>
      <c r="M89" s="7">
        <v>0.11162999999999999</v>
      </c>
      <c r="N89" s="7">
        <v>5.3256999999999999E-2</v>
      </c>
      <c r="O89" s="7">
        <v>5.2218000000000001E-2</v>
      </c>
      <c r="P89" s="7">
        <v>1.9553999999999998E-2</v>
      </c>
      <c r="Q89" s="7">
        <v>2.1517000000000001E-2</v>
      </c>
      <c r="R89" s="7">
        <v>2.1517000000000001E-2</v>
      </c>
      <c r="S89" s="7"/>
      <c r="T89" s="7">
        <v>0.51312000000000002</v>
      </c>
      <c r="U89" s="7">
        <v>0.73797999999999997</v>
      </c>
      <c r="V89" s="7">
        <v>14.50201</v>
      </c>
      <c r="W89" s="7">
        <v>3.6600600000000001</v>
      </c>
      <c r="X89" s="7"/>
      <c r="Y89" s="7">
        <v>0.67737999999999998</v>
      </c>
      <c r="Z89" s="7">
        <v>0.20477000000000001</v>
      </c>
      <c r="AA89" s="7">
        <v>9.7790000000000002E-2</v>
      </c>
      <c r="AB89" s="7">
        <v>25.168579999999999</v>
      </c>
      <c r="AC89" s="7">
        <v>99.724940000000004</v>
      </c>
      <c r="AD89" s="7">
        <v>40.772689999999997</v>
      </c>
      <c r="AE89" s="7">
        <v>84.120819999999995</v>
      </c>
      <c r="AF89" s="7"/>
      <c r="AG89" s="7">
        <v>847.19590000000005</v>
      </c>
      <c r="AH89" s="7">
        <v>89.442499999999995</v>
      </c>
      <c r="AI89" s="7">
        <v>630.18809999999996</v>
      </c>
      <c r="AJ89" s="7">
        <v>66.531899999999993</v>
      </c>
      <c r="AK89" s="7">
        <v>92.526799999999994</v>
      </c>
      <c r="AL89" s="7">
        <v>2.1990699999999999</v>
      </c>
      <c r="AM89" s="7">
        <v>4.7010800000000001</v>
      </c>
      <c r="AN89" s="7">
        <v>1.9565699999999999</v>
      </c>
      <c r="AO89" s="7">
        <v>11.07572</v>
      </c>
      <c r="AP89" s="7">
        <v>10.607900000000001</v>
      </c>
      <c r="AQ89" s="7">
        <v>26.611820000000002</v>
      </c>
      <c r="AR89" s="7">
        <v>25.4878</v>
      </c>
      <c r="AS89" s="7">
        <v>0.67937999999999998</v>
      </c>
      <c r="AT89" s="7">
        <f>IF(AND(NOT('Basic Financial Statements'!FV88=""),NOT('Basic Financial Statements'!AI88="")),'Basic Financial Statements'!FV88/'Basic Financial Statements'!AI88,"")</f>
        <v>30.649743451576576</v>
      </c>
      <c r="AU89" s="7">
        <f>IF(AND(NOT('Basic Financial Statements'!FV88=""),NOT('Basic Financial Statements'!CY88="")),'Basic Financial Statements'!FV88/'Basic Financial Statements'!CY88,"")</f>
        <v>4.4643602370212419</v>
      </c>
    </row>
    <row r="90" spans="1:47">
      <c r="A90" s="7" t="str">
        <f t="shared" si="8"/>
        <v>相鉄</v>
      </c>
      <c r="B90" s="7" t="str">
        <f t="shared" si="8"/>
        <v>TSE:9003</v>
      </c>
      <c r="C90" s="7" t="str">
        <f>'Basic Financial Statements'!C89</f>
        <v>FY2010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2.6085917318600098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1.2941836200001838E-2</v>
      </c>
      <c r="H90" s="7">
        <v>2.2168E-2</v>
      </c>
      <c r="I90" s="7">
        <v>0.16737099999999999</v>
      </c>
      <c r="J90" s="7"/>
      <c r="K90" s="7">
        <v>0.22672200000000001</v>
      </c>
      <c r="L90" s="7">
        <v>0.16289500000000001</v>
      </c>
      <c r="M90" s="7">
        <v>0.1147</v>
      </c>
      <c r="N90" s="7">
        <v>5.2434000000000001E-2</v>
      </c>
      <c r="O90" s="7">
        <v>5.1243999999999998E-2</v>
      </c>
      <c r="P90" s="7">
        <v>2.6085000000000001E-2</v>
      </c>
      <c r="Q90" s="7">
        <v>2.6022E-2</v>
      </c>
      <c r="R90" s="7">
        <v>2.6022E-2</v>
      </c>
      <c r="S90" s="7"/>
      <c r="T90" s="7">
        <v>0.49613000000000002</v>
      </c>
      <c r="U90" s="7">
        <v>0.70062999999999998</v>
      </c>
      <c r="V90" s="7">
        <v>16.015250000000002</v>
      </c>
      <c r="W90" s="7">
        <v>3.64466</v>
      </c>
      <c r="X90" s="7"/>
      <c r="Y90" s="7">
        <v>0.66896999999999995</v>
      </c>
      <c r="Z90" s="7">
        <v>0.17781</v>
      </c>
      <c r="AA90" s="7">
        <v>0.18443000000000001</v>
      </c>
      <c r="AB90" s="7">
        <v>22.790600000000001</v>
      </c>
      <c r="AC90" s="7">
        <v>100.14651000000001</v>
      </c>
      <c r="AD90" s="7">
        <v>33.052210000000002</v>
      </c>
      <c r="AE90" s="7">
        <v>89.884900000000002</v>
      </c>
      <c r="AF90" s="7"/>
      <c r="AG90" s="7">
        <v>744.32640000000004</v>
      </c>
      <c r="AH90" s="7">
        <v>88.156199999999998</v>
      </c>
      <c r="AI90" s="7">
        <v>574.39819999999997</v>
      </c>
      <c r="AJ90" s="7">
        <v>68.030299999999997</v>
      </c>
      <c r="AK90" s="7">
        <v>91.409099999999995</v>
      </c>
      <c r="AL90" s="7">
        <v>2.2057699999999998</v>
      </c>
      <c r="AM90" s="7">
        <v>4.9371499999999999</v>
      </c>
      <c r="AN90" s="7" t="e">
        <v>#N/A</v>
      </c>
      <c r="AO90" s="7">
        <v>11.48053</v>
      </c>
      <c r="AP90" s="7">
        <v>11.19589</v>
      </c>
      <c r="AQ90" s="7" t="e">
        <v>#N/A</v>
      </c>
      <c r="AR90" s="7" t="e">
        <v>#N/A</v>
      </c>
      <c r="AS90" s="7">
        <v>0.6593</v>
      </c>
      <c r="AT90" s="7">
        <f>IF(AND(NOT('Basic Financial Statements'!FV89=""),NOT('Basic Financial Statements'!AI89="")),'Basic Financial Statements'!FV89/'Basic Financial Statements'!AI89,"")</f>
        <v>23.961867492541554</v>
      </c>
      <c r="AU90" s="7">
        <f>IF(AND(NOT('Basic Financial Statements'!FV89=""),NOT('Basic Financial Statements'!CY89="")),'Basic Financial Statements'!FV89/'Basic Financial Statements'!CY89,"")</f>
        <v>3.5636506503274878</v>
      </c>
    </row>
    <row r="91" spans="1:47">
      <c r="A91" s="7" t="str">
        <f t="shared" si="8"/>
        <v>相鉄</v>
      </c>
      <c r="B91" s="7" t="str">
        <f t="shared" si="8"/>
        <v>TSE:9003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3.048398433030582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2386105042161793E-2</v>
      </c>
      <c r="H91" s="7">
        <v>2.5670999999999999E-2</v>
      </c>
      <c r="I91" s="7">
        <v>0.12048</v>
      </c>
      <c r="J91" s="7"/>
      <c r="K91" s="7">
        <v>0.23538799999999999</v>
      </c>
      <c r="L91" s="7">
        <v>0.16367999999999999</v>
      </c>
      <c r="M91" s="7">
        <v>0.129777</v>
      </c>
      <c r="N91" s="7">
        <v>6.3550999999999996E-2</v>
      </c>
      <c r="O91" s="7">
        <v>6.2482000000000003E-2</v>
      </c>
      <c r="P91" s="7">
        <v>2.5943999999999998E-2</v>
      </c>
      <c r="Q91" s="7">
        <v>2.605E-2</v>
      </c>
      <c r="R91" s="7">
        <v>2.605E-2</v>
      </c>
      <c r="S91" s="7"/>
      <c r="T91" s="7">
        <v>0.47741</v>
      </c>
      <c r="U91" s="7">
        <v>0.66156000000000004</v>
      </c>
      <c r="V91" s="7">
        <v>16.34319</v>
      </c>
      <c r="W91" s="7">
        <v>3.9224299999999999</v>
      </c>
      <c r="X91" s="7"/>
      <c r="Y91" s="7">
        <v>0.63680000000000003</v>
      </c>
      <c r="Z91" s="7">
        <v>0.1953</v>
      </c>
      <c r="AA91" s="7">
        <v>0.25462000000000001</v>
      </c>
      <c r="AB91" s="7">
        <v>22.333259999999999</v>
      </c>
      <c r="AC91" s="7">
        <v>93.054559999999995</v>
      </c>
      <c r="AD91" s="7">
        <v>30.459250000000001</v>
      </c>
      <c r="AE91" s="7">
        <v>84.928569999999993</v>
      </c>
      <c r="AF91" s="7"/>
      <c r="AG91" s="7">
        <v>494.51909999999998</v>
      </c>
      <c r="AH91" s="7">
        <v>83.179599999999994</v>
      </c>
      <c r="AI91" s="7">
        <v>364.30759999999998</v>
      </c>
      <c r="AJ91" s="7">
        <v>61.277700000000003</v>
      </c>
      <c r="AK91" s="7">
        <v>87.769300000000001</v>
      </c>
      <c r="AL91" s="7">
        <v>2.7466599999999999</v>
      </c>
      <c r="AM91" s="7">
        <v>5.7048500000000004</v>
      </c>
      <c r="AN91" s="7">
        <v>3.0842800000000001</v>
      </c>
      <c r="AO91" s="7">
        <v>9.6719299999999997</v>
      </c>
      <c r="AP91" s="7">
        <v>9.2834800000000008</v>
      </c>
      <c r="AQ91" s="7">
        <v>17.889720000000001</v>
      </c>
      <c r="AR91" s="7">
        <v>17.171220000000002</v>
      </c>
      <c r="AS91" s="7">
        <v>0.65659999999999996</v>
      </c>
      <c r="AT91" s="7">
        <f>IF(AND(NOT('Basic Financial Statements'!FV90=""),NOT('Basic Financial Statements'!AI90="")),'Basic Financial Statements'!FV90/'Basic Financial Statements'!AI90,"")</f>
        <v>16.602585435483871</v>
      </c>
      <c r="AU91" s="7">
        <f>IF(AND(NOT('Basic Financial Statements'!FV90=""),NOT('Basic Financial Statements'!CY90="")),'Basic Financial Statements'!FV90/'Basic Financial Statements'!CY90,"")</f>
        <v>1.706602047838669</v>
      </c>
    </row>
    <row r="92" spans="1:47">
      <c r="A92" s="7" t="str">
        <f t="shared" si="8"/>
        <v>相鉄</v>
      </c>
      <c r="B92" s="7" t="str">
        <f t="shared" si="8"/>
        <v>TSE:9003</v>
      </c>
      <c r="C92" s="7" t="str">
        <f>'Basic Financial Statements'!C91</f>
        <v>FY2012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3.2298415400721224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353247227716254E-2</v>
      </c>
      <c r="H92" s="7">
        <v>2.5513999999999998E-2</v>
      </c>
      <c r="I92" s="7">
        <v>0.10335800000000001</v>
      </c>
      <c r="J92" s="7"/>
      <c r="K92" s="7">
        <v>0.24018800000000001</v>
      </c>
      <c r="L92" s="7">
        <v>0.16730700000000001</v>
      </c>
      <c r="M92" s="7">
        <v>0.13004199999999999</v>
      </c>
      <c r="N92" s="7">
        <v>6.4112000000000002E-2</v>
      </c>
      <c r="O92" s="7">
        <v>6.2898999999999997E-2</v>
      </c>
      <c r="P92" s="7">
        <v>2.8351000000000001E-2</v>
      </c>
      <c r="Q92" s="7">
        <v>2.8565E-2</v>
      </c>
      <c r="R92" s="7">
        <v>2.8565E-2</v>
      </c>
      <c r="S92" s="7"/>
      <c r="T92" s="7">
        <v>0.47731000000000001</v>
      </c>
      <c r="U92" s="7">
        <v>0.64043000000000005</v>
      </c>
      <c r="V92" s="7">
        <v>16.139520000000001</v>
      </c>
      <c r="W92" s="7">
        <v>4.8849799999999997</v>
      </c>
      <c r="X92" s="7"/>
      <c r="Y92" s="7">
        <v>0.55627000000000004</v>
      </c>
      <c r="Z92" s="7">
        <v>0.20882000000000001</v>
      </c>
      <c r="AA92" s="7">
        <v>0.29579</v>
      </c>
      <c r="AB92" s="7">
        <v>22.67699</v>
      </c>
      <c r="AC92" s="7">
        <v>74.923490000000001</v>
      </c>
      <c r="AD92" s="7">
        <v>30.797070000000001</v>
      </c>
      <c r="AE92" s="7">
        <v>66.803420000000003</v>
      </c>
      <c r="AF92" s="7"/>
      <c r="AG92" s="7">
        <v>407.28230000000002</v>
      </c>
      <c r="AH92" s="7">
        <v>80.287099999999995</v>
      </c>
      <c r="AI92" s="7">
        <v>302.279</v>
      </c>
      <c r="AJ92" s="7">
        <v>59.587899999999998</v>
      </c>
      <c r="AK92" s="7">
        <v>85.335400000000007</v>
      </c>
      <c r="AL92" s="7">
        <v>3.0362</v>
      </c>
      <c r="AM92" s="7">
        <v>6.27719</v>
      </c>
      <c r="AN92" s="7">
        <v>0.17817</v>
      </c>
      <c r="AO92" s="7">
        <v>9.5094999999999992</v>
      </c>
      <c r="AP92" s="7">
        <v>9.1587999999999994</v>
      </c>
      <c r="AQ92" s="7">
        <v>335.03474</v>
      </c>
      <c r="AR92" s="7">
        <v>322.67894999999999</v>
      </c>
      <c r="AS92" s="7">
        <v>0.62514999999999998</v>
      </c>
      <c r="AT92" s="7">
        <f>IF(AND(NOT('Basic Financial Statements'!FV91=""),NOT('Basic Financial Statements'!AI91="")),'Basic Financial Statements'!FV91/'Basic Financial Statements'!AI91,"")</f>
        <v>17.397812111826777</v>
      </c>
      <c r="AU92" s="7">
        <f>IF(AND(NOT('Basic Financial Statements'!FV91=""),NOT('Basic Financial Statements'!CY91="")),'Basic Financial Statements'!FV91/'Basic Financial Statements'!CY91,"")</f>
        <v>1.672311233501067</v>
      </c>
    </row>
    <row r="93" spans="1:47">
      <c r="A93" s="7" t="str">
        <f t="shared" si="8"/>
        <v>相鉄</v>
      </c>
      <c r="B93" s="7" t="str">
        <f t="shared" si="8"/>
        <v>TSE:9003</v>
      </c>
      <c r="C93" s="7" t="str">
        <f>'Basic Financial Statements'!C92</f>
        <v>FY2013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3.917894415877811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1.4334751655093715E-2</v>
      </c>
      <c r="H93" s="7">
        <v>3.2267999999999998E-2</v>
      </c>
      <c r="I93" s="7">
        <v>9.7444000000000003E-2</v>
      </c>
      <c r="J93" s="7"/>
      <c r="K93" s="7">
        <v>0.26509300000000002</v>
      </c>
      <c r="L93" s="7">
        <v>0.170015</v>
      </c>
      <c r="M93" s="7">
        <v>0.15189</v>
      </c>
      <c r="N93" s="7">
        <v>8.6115999999999998E-2</v>
      </c>
      <c r="O93" s="7">
        <v>8.5232000000000002E-2</v>
      </c>
      <c r="P93" s="7">
        <v>3.1622999999999998E-2</v>
      </c>
      <c r="Q93" s="7">
        <v>3.1423E-2</v>
      </c>
      <c r="R93" s="7">
        <v>3.1423E-2</v>
      </c>
      <c r="S93" s="7"/>
      <c r="T93" s="7">
        <v>0.45329999999999998</v>
      </c>
      <c r="U93" s="7">
        <v>0.58282999999999996</v>
      </c>
      <c r="V93" s="7">
        <v>17.591439999999999</v>
      </c>
      <c r="W93" s="7">
        <v>5.7943800000000003</v>
      </c>
      <c r="X93" s="7"/>
      <c r="Y93" s="7">
        <v>0.53924000000000005</v>
      </c>
      <c r="Z93" s="7">
        <v>0.23094999999999999</v>
      </c>
      <c r="AA93" s="7">
        <v>0.32671</v>
      </c>
      <c r="AB93" s="7">
        <v>20.748429999999999</v>
      </c>
      <c r="AC93" s="7">
        <v>62.991700000000002</v>
      </c>
      <c r="AD93" s="7">
        <v>26.25956</v>
      </c>
      <c r="AE93" s="7">
        <v>57.48057</v>
      </c>
      <c r="AF93" s="7"/>
      <c r="AG93" s="7">
        <v>390.19130000000001</v>
      </c>
      <c r="AH93" s="7">
        <v>79.599800000000002</v>
      </c>
      <c r="AI93" s="7">
        <v>304.03820000000002</v>
      </c>
      <c r="AJ93" s="7">
        <v>62.024299999999997</v>
      </c>
      <c r="AK93" s="7">
        <v>84.646799999999999</v>
      </c>
      <c r="AL93" s="7">
        <v>4.1531599999999997</v>
      </c>
      <c r="AM93" s="7">
        <v>7.4012700000000002</v>
      </c>
      <c r="AN93" s="7" t="e">
        <v>#N/A</v>
      </c>
      <c r="AO93" s="7">
        <v>8.8330800000000007</v>
      </c>
      <c r="AP93" s="7">
        <v>8.3565900000000006</v>
      </c>
      <c r="AQ93" s="7" t="e">
        <v>#N/A</v>
      </c>
      <c r="AR93" s="7" t="e">
        <v>#N/A</v>
      </c>
      <c r="AS93" s="7">
        <v>0.66035999999999995</v>
      </c>
      <c r="AT93" s="7">
        <f>IF(AND(NOT('Basic Financial Statements'!FV92=""),NOT('Basic Financial Statements'!AI92="")),'Basic Financial Statements'!FV92/'Basic Financial Statements'!AI92,"")</f>
        <v>21.799984265824417</v>
      </c>
      <c r="AU93" s="7">
        <f>IF(AND(NOT('Basic Financial Statements'!FV92=""),NOT('Basic Financial Statements'!CY92="")),'Basic Financial Statements'!FV92/'Basic Financial Statements'!CY92,"")</f>
        <v>2.0549827795938702</v>
      </c>
    </row>
    <row r="94" spans="1:47">
      <c r="A94" s="7" t="str">
        <f t="shared" si="8"/>
        <v>相鉄</v>
      </c>
      <c r="B94" s="7" t="str">
        <f t="shared" si="8"/>
        <v>TSE:9003</v>
      </c>
      <c r="C94" s="7" t="str">
        <f>'Basic Financial Statements'!C93</f>
        <v>FY2014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4.1805375002597255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1.7090372640226788E-2</v>
      </c>
      <c r="H94" s="7">
        <v>3.4359000000000001E-2</v>
      </c>
      <c r="I94" s="7">
        <v>0.108365</v>
      </c>
      <c r="J94" s="7"/>
      <c r="K94" s="7">
        <v>0.28198899999999999</v>
      </c>
      <c r="L94" s="7">
        <v>0.174572</v>
      </c>
      <c r="M94" s="7">
        <v>0.17019899999999999</v>
      </c>
      <c r="N94" s="7">
        <v>0.10007099999999999</v>
      </c>
      <c r="O94" s="7">
        <v>9.9317000000000003E-2</v>
      </c>
      <c r="P94" s="7">
        <v>4.0988999999999998E-2</v>
      </c>
      <c r="Q94" s="7">
        <v>4.0617E-2</v>
      </c>
      <c r="R94" s="7">
        <v>4.0617E-2</v>
      </c>
      <c r="S94" s="7"/>
      <c r="T94" s="7">
        <v>0.41693999999999998</v>
      </c>
      <c r="U94" s="7">
        <v>0.52161999999999997</v>
      </c>
      <c r="V94" s="7">
        <v>19.287389999999998</v>
      </c>
      <c r="W94" s="7">
        <v>5.9542200000000003</v>
      </c>
      <c r="X94" s="7"/>
      <c r="Y94" s="7">
        <v>0.40998000000000001</v>
      </c>
      <c r="Z94" s="7">
        <v>0.16106000000000001</v>
      </c>
      <c r="AA94" s="7">
        <v>0.25792999999999999</v>
      </c>
      <c r="AB94" s="7">
        <v>18.924160000000001</v>
      </c>
      <c r="AC94" s="7">
        <v>61.301020000000001</v>
      </c>
      <c r="AD94" s="7">
        <v>23.65164</v>
      </c>
      <c r="AE94" s="7">
        <v>56.573540000000001</v>
      </c>
      <c r="AF94" s="7"/>
      <c r="AG94" s="7">
        <v>352.94220000000001</v>
      </c>
      <c r="AH94" s="7">
        <v>77.9221</v>
      </c>
      <c r="AI94" s="7">
        <v>259.4366</v>
      </c>
      <c r="AJ94" s="7">
        <v>57.277999999999999</v>
      </c>
      <c r="AK94" s="7">
        <v>83.355999999999995</v>
      </c>
      <c r="AL94" s="7">
        <v>5.1124200000000002</v>
      </c>
      <c r="AM94" s="7">
        <v>8.7611000000000008</v>
      </c>
      <c r="AN94" s="7">
        <v>0.18804000000000001</v>
      </c>
      <c r="AO94" s="7">
        <v>8.3394700000000004</v>
      </c>
      <c r="AP94" s="7">
        <v>8.0763099999999994</v>
      </c>
      <c r="AQ94" s="7">
        <v>388.54210999999998</v>
      </c>
      <c r="AR94" s="7">
        <v>376.28113999999999</v>
      </c>
      <c r="AS94" s="7">
        <v>0.65708999999999995</v>
      </c>
      <c r="AT94" s="7">
        <f>IF(AND(NOT('Basic Financial Statements'!FV93=""),NOT('Basic Financial Statements'!AI93="")),'Basic Financial Statements'!FV93/'Basic Financial Statements'!AI93,"")</f>
        <v>19.583478068506185</v>
      </c>
      <c r="AU94" s="7">
        <f>IF(AND(NOT('Basic Financial Statements'!FV93=""),NOT('Basic Financial Statements'!CY93="")),'Basic Financial Statements'!FV93/'Basic Financial Statements'!CY93,"")</f>
        <v>2.0423612062977541</v>
      </c>
    </row>
    <row r="95" spans="1:47">
      <c r="A95" s="7" t="str">
        <f t="shared" si="8"/>
        <v>相鉄</v>
      </c>
      <c r="B95" s="7" t="str">
        <f t="shared" si="8"/>
        <v>TSE:9003</v>
      </c>
      <c r="C95" s="7" t="str">
        <f>'Basic Financial Statements'!C94</f>
        <v>FY2015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4.589685328190470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2.0234039322655144E-2</v>
      </c>
      <c r="H95" s="7">
        <v>3.7796000000000003E-2</v>
      </c>
      <c r="I95" s="7">
        <v>0.115524</v>
      </c>
      <c r="J95" s="7"/>
      <c r="K95" s="7">
        <v>0.31825599999999998</v>
      </c>
      <c r="L95" s="7">
        <v>0.208284</v>
      </c>
      <c r="M95" s="7">
        <v>0.16406100000000001</v>
      </c>
      <c r="N95" s="7">
        <v>0.102044</v>
      </c>
      <c r="O95" s="7">
        <v>0.101303</v>
      </c>
      <c r="P95" s="7">
        <v>4.5145999999999999E-2</v>
      </c>
      <c r="Q95" s="7">
        <v>4.4413000000000001E-2</v>
      </c>
      <c r="R95" s="7">
        <v>4.4413000000000001E-2</v>
      </c>
      <c r="S95" s="7"/>
      <c r="T95" s="7">
        <v>0.44818999999999998</v>
      </c>
      <c r="U95" s="7">
        <v>0.56133999999999995</v>
      </c>
      <c r="V95" s="7">
        <v>18.43206</v>
      </c>
      <c r="W95" s="7">
        <v>6.7569499999999998</v>
      </c>
      <c r="X95" s="7"/>
      <c r="Y95" s="7">
        <v>0.47077000000000002</v>
      </c>
      <c r="Z95" s="7">
        <v>0.21157000000000001</v>
      </c>
      <c r="AA95" s="7">
        <v>0.24312</v>
      </c>
      <c r="AB95" s="7">
        <v>19.802350000000001</v>
      </c>
      <c r="AC95" s="7">
        <v>54.018180000000001</v>
      </c>
      <c r="AD95" s="7">
        <v>23.1191</v>
      </c>
      <c r="AE95" s="7">
        <v>50.701419999999999</v>
      </c>
      <c r="AF95" s="7"/>
      <c r="AG95" s="7">
        <v>302.45519999999999</v>
      </c>
      <c r="AH95" s="7">
        <v>75.152500000000003</v>
      </c>
      <c r="AI95" s="7">
        <v>228.36949999999999</v>
      </c>
      <c r="AJ95" s="7">
        <v>56.744</v>
      </c>
      <c r="AK95" s="7">
        <v>81.420199999999994</v>
      </c>
      <c r="AL95" s="7">
        <v>6.2252299999999998</v>
      </c>
      <c r="AM95" s="7">
        <v>10.081810000000001</v>
      </c>
      <c r="AN95" s="7">
        <v>6.5247099999999998</v>
      </c>
      <c r="AO95" s="7">
        <v>7.7174800000000001</v>
      </c>
      <c r="AP95" s="7">
        <v>7.3600199999999996</v>
      </c>
      <c r="AQ95" s="7">
        <v>11.92484</v>
      </c>
      <c r="AR95" s="7">
        <v>11.3725</v>
      </c>
      <c r="AS95" s="7">
        <v>0.78400000000000003</v>
      </c>
      <c r="AT95" s="7">
        <f>IF(AND(NOT('Basic Financial Statements'!FV94=""),NOT('Basic Financial Statements'!AI94="")),'Basic Financial Statements'!FV94/'Basic Financial Statements'!AI94,"")</f>
        <v>23.955026199754254</v>
      </c>
      <c r="AU95" s="7">
        <f>IF(AND(NOT('Basic Financial Statements'!FV94=""),NOT('Basic Financial Statements'!CY94="")),'Basic Financial Statements'!FV94/'Basic Financial Statements'!CY94,"")</f>
        <v>2.6408356491703349</v>
      </c>
    </row>
    <row r="96" spans="1:47">
      <c r="A96" s="7" t="str">
        <f t="shared" si="8"/>
        <v>相鉄</v>
      </c>
      <c r="B96" s="7" t="str">
        <f t="shared" si="8"/>
        <v>TSE:9003</v>
      </c>
      <c r="C96" s="7" t="str">
        <f>'Basic Financial Statements'!C95</f>
        <v>FY2016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5.5449046988831033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4661494178742381E-2</v>
      </c>
      <c r="H96" s="7">
        <v>4.5527999999999999E-2</v>
      </c>
      <c r="I96" s="7">
        <v>0.12781200000000001</v>
      </c>
      <c r="J96" s="7"/>
      <c r="K96" s="7">
        <v>0.352435</v>
      </c>
      <c r="L96" s="7">
        <v>0.22337899999999999</v>
      </c>
      <c r="M96" s="7">
        <v>0.18295400000000001</v>
      </c>
      <c r="N96" s="7">
        <v>0.121471</v>
      </c>
      <c r="O96" s="7">
        <v>0.120458</v>
      </c>
      <c r="P96" s="7">
        <v>5.4005999999999998E-2</v>
      </c>
      <c r="Q96" s="7">
        <v>5.2984999999999997E-2</v>
      </c>
      <c r="R96" s="7">
        <v>5.2984999999999997E-2</v>
      </c>
      <c r="S96" s="7"/>
      <c r="T96" s="7">
        <v>0.45663999999999999</v>
      </c>
      <c r="U96" s="7">
        <v>0.57557999999999998</v>
      </c>
      <c r="V96" s="7">
        <v>17.712820000000001</v>
      </c>
      <c r="W96" s="7">
        <v>6.8556600000000003</v>
      </c>
      <c r="X96" s="7"/>
      <c r="Y96" s="7">
        <v>0.46861999999999998</v>
      </c>
      <c r="Z96" s="7">
        <v>0.21218999999999999</v>
      </c>
      <c r="AA96" s="7">
        <v>0.24887000000000001</v>
      </c>
      <c r="AB96" s="7">
        <v>20.6629</v>
      </c>
      <c r="AC96" s="7">
        <v>53.386220000000002</v>
      </c>
      <c r="AD96" s="7">
        <v>23.19781</v>
      </c>
      <c r="AE96" s="7">
        <v>50.851309999999998</v>
      </c>
      <c r="AF96" s="7"/>
      <c r="AG96" s="7">
        <v>278.77569999999997</v>
      </c>
      <c r="AH96" s="7">
        <v>73.599100000000007</v>
      </c>
      <c r="AI96" s="7">
        <v>211.82830000000001</v>
      </c>
      <c r="AJ96" s="7">
        <v>55.924399999999999</v>
      </c>
      <c r="AK96" s="7">
        <v>79.868499999999997</v>
      </c>
      <c r="AL96" s="7">
        <v>8.7912999999999997</v>
      </c>
      <c r="AM96" s="7">
        <v>13.35244</v>
      </c>
      <c r="AN96" s="7">
        <v>8.7045999999999992</v>
      </c>
      <c r="AO96" s="7">
        <v>6.6855799999999999</v>
      </c>
      <c r="AP96" s="7">
        <v>6.3952799999999996</v>
      </c>
      <c r="AQ96" s="7">
        <v>10.25536</v>
      </c>
      <c r="AR96" s="7">
        <v>9.8100400000000008</v>
      </c>
      <c r="AS96" s="7">
        <v>1.0203599999999999</v>
      </c>
      <c r="AT96" s="7">
        <f>IF(AND(NOT('Basic Financial Statements'!FV95=""),NOT('Basic Financial Statements'!AI95="")),'Basic Financial Statements'!FV95/'Basic Financial Statements'!AI95,"")</f>
        <v>24.223626613885507</v>
      </c>
      <c r="AU96" s="7">
        <f>IF(AND(NOT('Basic Financial Statements'!FV95=""),NOT('Basic Financial Statements'!CY95="")),'Basic Financial Statements'!FV95/'Basic Financial Statements'!CY95,"")</f>
        <v>3.0482649005517888</v>
      </c>
    </row>
    <row r="97" spans="1:47">
      <c r="A97" s="7" t="str">
        <f t="shared" si="8"/>
        <v>相鉄</v>
      </c>
      <c r="B97" s="7" t="str">
        <f t="shared" si="8"/>
        <v>TSE:9003</v>
      </c>
      <c r="C97" s="7" t="str">
        <f>'Basic Financial Statements'!C96</f>
        <v>FY2017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5.380845763961982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0365468794156841E-2</v>
      </c>
      <c r="H97" s="7">
        <v>4.3865000000000001E-2</v>
      </c>
      <c r="I97" s="7">
        <v>0.14404900000000001</v>
      </c>
      <c r="J97" s="7"/>
      <c r="K97" s="7">
        <v>0.36456699999999997</v>
      </c>
      <c r="L97" s="7">
        <v>0.234288</v>
      </c>
      <c r="M97" s="7">
        <v>0.18473800000000001</v>
      </c>
      <c r="N97" s="7">
        <v>0.121544</v>
      </c>
      <c r="O97" s="7">
        <v>0.12042</v>
      </c>
      <c r="P97" s="7">
        <v>6.8489999999999995E-2</v>
      </c>
      <c r="Q97" s="7">
        <v>6.7337999999999995E-2</v>
      </c>
      <c r="R97" s="7">
        <v>6.7337999999999995E-2</v>
      </c>
      <c r="S97" s="7"/>
      <c r="T97" s="7">
        <v>0.44335000000000002</v>
      </c>
      <c r="U97" s="7">
        <v>0.56135000000000002</v>
      </c>
      <c r="V97" s="7">
        <v>18.345680000000002</v>
      </c>
      <c r="W97" s="7">
        <v>7.1258800000000004</v>
      </c>
      <c r="X97" s="7"/>
      <c r="Y97" s="7">
        <v>0.51461999999999997</v>
      </c>
      <c r="Z97" s="7">
        <v>0.25286999999999998</v>
      </c>
      <c r="AA97" s="7">
        <v>0.27229999999999999</v>
      </c>
      <c r="AB97" s="7">
        <v>19.895420000000001</v>
      </c>
      <c r="AC97" s="7">
        <v>51.221550000000001</v>
      </c>
      <c r="AD97" s="7">
        <v>22.332159999999998</v>
      </c>
      <c r="AE97" s="7">
        <v>48.78481</v>
      </c>
      <c r="AF97" s="7"/>
      <c r="AG97" s="7">
        <v>242.26580000000001</v>
      </c>
      <c r="AH97" s="7">
        <v>70.782899999999998</v>
      </c>
      <c r="AI97" s="7">
        <v>180.0737</v>
      </c>
      <c r="AJ97" s="7">
        <v>52.612200000000001</v>
      </c>
      <c r="AK97" s="7">
        <v>77.827399999999997</v>
      </c>
      <c r="AL97" s="7">
        <v>10.03618</v>
      </c>
      <c r="AM97" s="7">
        <v>15.396710000000001</v>
      </c>
      <c r="AN97" s="7">
        <v>9.4240100000000009</v>
      </c>
      <c r="AO97" s="7">
        <v>6.6528700000000001</v>
      </c>
      <c r="AP97" s="7">
        <v>6.1619200000000003</v>
      </c>
      <c r="AQ97" s="7">
        <v>10.86928</v>
      </c>
      <c r="AR97" s="7">
        <v>10.06719</v>
      </c>
      <c r="AS97" s="7">
        <v>0.96416000000000002</v>
      </c>
      <c r="AT97" s="7">
        <f>IF(AND(NOT('Basic Financial Statements'!FV96=""),NOT('Basic Financial Statements'!AI96="")),'Basic Financial Statements'!FV96/'Basic Financial Statements'!AI96,"")</f>
        <v>14.597587656889299</v>
      </c>
      <c r="AU97" s="7">
        <f>IF(AND(NOT('Basic Financial Statements'!FV96=""),NOT('Basic Financial Statements'!CY96="")),'Basic Financial Statements'!FV96/'Basic Financial Statements'!CY96,"")</f>
        <v>2.0109708141944194</v>
      </c>
    </row>
    <row r="98" spans="1:47">
      <c r="A98" s="7" t="str">
        <f t="shared" si="8"/>
        <v>相鉄</v>
      </c>
      <c r="B98" s="7" t="str">
        <f t="shared" si="8"/>
        <v>TSE:9003</v>
      </c>
      <c r="C98" s="7" t="str">
        <f>'Basic Financial Statements'!C97</f>
        <v>FY2018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3315984897385635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1318551631195714E-2</v>
      </c>
      <c r="H98" s="7">
        <v>4.3784000000000003E-2</v>
      </c>
      <c r="I98" s="7">
        <v>0.13799800000000001</v>
      </c>
      <c r="J98" s="7"/>
      <c r="K98" s="7">
        <v>0.36383199999999999</v>
      </c>
      <c r="L98" s="7">
        <v>0.23386299999999999</v>
      </c>
      <c r="M98" s="7">
        <v>0.18329899999999999</v>
      </c>
      <c r="N98" s="7">
        <v>0.121088</v>
      </c>
      <c r="O98" s="7">
        <v>0.11999799999999999</v>
      </c>
      <c r="P98" s="7">
        <v>7.1038000000000004E-2</v>
      </c>
      <c r="Q98" s="7">
        <v>6.9952E-2</v>
      </c>
      <c r="R98" s="7">
        <v>6.9952E-2</v>
      </c>
      <c r="S98" s="7"/>
      <c r="T98" s="7">
        <v>0.44086999999999998</v>
      </c>
      <c r="U98" s="7">
        <v>0.56620000000000004</v>
      </c>
      <c r="V98" s="7">
        <v>21.516269999999999</v>
      </c>
      <c r="W98" s="7">
        <v>6.1848799999999997</v>
      </c>
      <c r="X98" s="7"/>
      <c r="Y98" s="7">
        <v>0.68818999999999997</v>
      </c>
      <c r="Z98" s="7">
        <v>0.34475</v>
      </c>
      <c r="AA98" s="7">
        <v>0.40061000000000002</v>
      </c>
      <c r="AB98" s="7">
        <v>16.963740000000001</v>
      </c>
      <c r="AC98" s="7">
        <v>59.014659999999999</v>
      </c>
      <c r="AD98" s="7">
        <v>26.629670000000001</v>
      </c>
      <c r="AE98" s="7">
        <v>49.348730000000003</v>
      </c>
      <c r="AF98" s="7"/>
      <c r="AG98" s="7">
        <v>221.3133</v>
      </c>
      <c r="AH98" s="7">
        <v>68.877700000000004</v>
      </c>
      <c r="AI98" s="7">
        <v>185.89920000000001</v>
      </c>
      <c r="AJ98" s="7">
        <v>57.856000000000002</v>
      </c>
      <c r="AK98" s="7">
        <v>76.609300000000005</v>
      </c>
      <c r="AL98" s="7">
        <v>12.17562</v>
      </c>
      <c r="AM98" s="7">
        <v>18.598520000000001</v>
      </c>
      <c r="AN98" s="7">
        <v>5.8185399999999996</v>
      </c>
      <c r="AO98" s="7">
        <v>6.5286499999999998</v>
      </c>
      <c r="AP98" s="7">
        <v>5.8651200000000001</v>
      </c>
      <c r="AQ98" s="7">
        <v>20.868359999999999</v>
      </c>
      <c r="AR98" s="7">
        <v>18.747420000000002</v>
      </c>
      <c r="AS98" s="7">
        <v>1.0320800000000001</v>
      </c>
      <c r="AT98" s="7">
        <f>IF(AND(NOT('Basic Financial Statements'!FV97=""),NOT('Basic Financial Statements'!AI97="")),'Basic Financial Statements'!FV97/'Basic Financial Statements'!AI97,"")</f>
        <v>14.970582072393301</v>
      </c>
      <c r="AU98" s="7">
        <f>IF(AND(NOT('Basic Financial Statements'!FV97=""),NOT('Basic Financial Statements'!CY97="")),'Basic Financial Statements'!FV97/'Basic Financial Statements'!CY97,"")</f>
        <v>2.0051482605266395</v>
      </c>
    </row>
    <row r="99" spans="1:47">
      <c r="A99" s="7" t="str">
        <f t="shared" si="8"/>
        <v>相鉄</v>
      </c>
      <c r="B99" s="7" t="str">
        <f t="shared" si="8"/>
        <v>TSE:9003</v>
      </c>
      <c r="C99" s="7" t="str">
        <f>'Basic Financial Statements'!C98</f>
        <v>FY2019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2389688467694699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3.0552688311998571E-2</v>
      </c>
      <c r="H99" s="7">
        <v>4.2663E-2</v>
      </c>
      <c r="I99" s="7">
        <v>0.128077</v>
      </c>
      <c r="J99" s="7"/>
      <c r="K99" s="7">
        <v>0.371141</v>
      </c>
      <c r="L99" s="7">
        <v>0.23899200000000001</v>
      </c>
      <c r="M99" s="7">
        <v>0.18992500000000001</v>
      </c>
      <c r="N99" s="7">
        <v>0.122521</v>
      </c>
      <c r="O99" s="7">
        <v>0.121396</v>
      </c>
      <c r="P99" s="7">
        <v>7.1184999999999998E-2</v>
      </c>
      <c r="Q99" s="7">
        <v>7.0405999999999996E-2</v>
      </c>
      <c r="R99" s="7">
        <v>7.0405999999999996E-2</v>
      </c>
      <c r="S99" s="7"/>
      <c r="T99" s="7">
        <v>0.42920000000000003</v>
      </c>
      <c r="U99" s="7">
        <v>0.55052999999999996</v>
      </c>
      <c r="V99" s="7">
        <v>21.287189999999999</v>
      </c>
      <c r="W99" s="7">
        <v>5.1374000000000004</v>
      </c>
      <c r="X99" s="7"/>
      <c r="Y99" s="7">
        <v>0.57809999999999995</v>
      </c>
      <c r="Z99" s="7">
        <v>0.29388999999999998</v>
      </c>
      <c r="AA99" s="7">
        <v>0.15926000000000001</v>
      </c>
      <c r="AB99" s="7">
        <v>17.146239999999999</v>
      </c>
      <c r="AC99" s="7">
        <v>71.047250000000005</v>
      </c>
      <c r="AD99" s="7">
        <v>26.284379999999999</v>
      </c>
      <c r="AE99" s="7">
        <v>61.909109999999998</v>
      </c>
      <c r="AF99" s="7"/>
      <c r="AG99" s="7">
        <v>213.8639</v>
      </c>
      <c r="AH99" s="7">
        <v>68.138999999999996</v>
      </c>
      <c r="AI99" s="7">
        <v>160.6985</v>
      </c>
      <c r="AJ99" s="7">
        <v>51.2</v>
      </c>
      <c r="AK99" s="7">
        <v>75.313000000000002</v>
      </c>
      <c r="AL99" s="7">
        <v>12.97129</v>
      </c>
      <c r="AM99" s="7">
        <v>20.293679999999998</v>
      </c>
      <c r="AN99" s="7">
        <v>9.33019</v>
      </c>
      <c r="AO99" s="7">
        <v>6.52597</v>
      </c>
      <c r="AP99" s="7">
        <v>5.9606300000000001</v>
      </c>
      <c r="AQ99" s="7">
        <v>14.19436</v>
      </c>
      <c r="AR99" s="7">
        <v>12.964700000000001</v>
      </c>
      <c r="AS99" s="7">
        <v>1.0831900000000001</v>
      </c>
      <c r="AT99" s="7">
        <f>IF(AND(NOT('Basic Financial Statements'!FV98=""),NOT('Basic Financial Statements'!AI98="")),'Basic Financial Statements'!FV98/'Basic Financial Statements'!AI98,"")</f>
        <v>17.991648909620359</v>
      </c>
      <c r="AU99" s="7">
        <f>IF(AND(NOT('Basic Financial Statements'!FV98=""),NOT('Basic Financial Statements'!CY98="")),'Basic Financial Statements'!FV98/'Basic Financial Statements'!CY98,"")</f>
        <v>2.2511412162636293</v>
      </c>
    </row>
    <row r="100" spans="1:47">
      <c r="A100" s="7" t="str">
        <f>Assumptions!C10</f>
        <v>ﾕﾆｵﾝﾊﾟｼﾌｨｯｸ</v>
      </c>
      <c r="B100" s="7" t="str">
        <f>Assumptions!B10</f>
        <v>NYSE:UNP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3007999999999993E-2</v>
      </c>
      <c r="I100" s="7">
        <v>0.120076</v>
      </c>
      <c r="J100" s="7"/>
      <c r="K100" s="7">
        <v>0.33341500000000002</v>
      </c>
      <c r="L100" s="7" t="e">
        <v>#N/A</v>
      </c>
      <c r="M100" s="7">
        <v>0.28839799999999999</v>
      </c>
      <c r="N100" s="7">
        <v>0.20727100000000001</v>
      </c>
      <c r="O100" s="7">
        <v>0.20727100000000001</v>
      </c>
      <c r="P100" s="7">
        <v>0.113922</v>
      </c>
      <c r="Q100" s="7">
        <v>0.113922</v>
      </c>
      <c r="R100" s="7">
        <v>0.113922</v>
      </c>
      <c r="S100" s="7"/>
      <c r="T100" s="7">
        <v>0.43685000000000002</v>
      </c>
      <c r="U100" s="7">
        <v>0.48582999999999998</v>
      </c>
      <c r="V100" s="7">
        <v>23.62471</v>
      </c>
      <c r="W100" s="7">
        <v>25.599060000000001</v>
      </c>
      <c r="X100" s="7"/>
      <c r="Y100" s="7">
        <v>0.85301000000000005</v>
      </c>
      <c r="Z100" s="7">
        <v>0.49654999999999999</v>
      </c>
      <c r="AA100" s="7">
        <v>1.07761</v>
      </c>
      <c r="AB100" s="7">
        <v>15.449719999999999</v>
      </c>
      <c r="AC100" s="7">
        <v>14.257999999999999</v>
      </c>
      <c r="AD100" s="7">
        <v>23.681930000000001</v>
      </c>
      <c r="AE100" s="7">
        <v>6.0257899999999998</v>
      </c>
      <c r="AF100" s="7"/>
      <c r="AG100" s="7">
        <v>49.290900000000001</v>
      </c>
      <c r="AH100" s="7">
        <v>33.0167</v>
      </c>
      <c r="AI100" s="7">
        <v>48.399099999999997</v>
      </c>
      <c r="AJ100" s="7">
        <v>32.4193</v>
      </c>
      <c r="AK100" s="7">
        <v>59.022399999999998</v>
      </c>
      <c r="AL100" s="7">
        <v>7.0020699999999998</v>
      </c>
      <c r="AM100" s="7">
        <v>9.7427399999999995</v>
      </c>
      <c r="AN100" s="7">
        <v>4.5643200000000004</v>
      </c>
      <c r="AO100" s="7">
        <v>1.6358600000000001</v>
      </c>
      <c r="AP100" s="7">
        <v>1.44889</v>
      </c>
      <c r="AQ100" s="7">
        <v>3.4918200000000001</v>
      </c>
      <c r="AR100" s="7">
        <v>3.09273</v>
      </c>
      <c r="AS100" s="7">
        <v>1.9851099999999999</v>
      </c>
      <c r="AT100" s="7">
        <f>IF(AND(NOT('Basic Financial Statements'!FV99=""),NOT('Basic Financial Statements'!AI99="")),'Basic Financial Statements'!FV99/'Basic Financial Statements'!AI99,"")</f>
        <v>17.784812334231805</v>
      </c>
      <c r="AU100" s="7">
        <f>IF(AND(NOT('Basic Financial Statements'!FV99=""),NOT('Basic Financial Statements'!CY99="")),'Basic Financial Statements'!FV99/'Basic Financial Statements'!CY99,"")</f>
        <v>2.1168320102662816</v>
      </c>
    </row>
    <row r="101" spans="1:47">
      <c r="A101" s="7" t="str">
        <f t="shared" ref="A101:B111" si="9">A100</f>
        <v>ﾕﾆｵﾝﾊﾟｼﾌｨｯｸ</v>
      </c>
      <c r="B101" s="7" t="str">
        <f t="shared" si="9"/>
        <v>NYSE:UNP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52279596167449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6.0060446273551539E-2</v>
      </c>
      <c r="H101" s="7">
        <v>0.10678799999999999</v>
      </c>
      <c r="I101" s="7">
        <v>0.15048900000000001</v>
      </c>
      <c r="J101" s="7"/>
      <c r="K101" s="7">
        <v>0.349248</v>
      </c>
      <c r="L101" s="7" t="e">
        <v>#N/A</v>
      </c>
      <c r="M101" s="7">
        <v>0.302504</v>
      </c>
      <c r="N101" s="7">
        <v>0.22648799999999999</v>
      </c>
      <c r="O101" s="7">
        <v>0.22648799999999999</v>
      </c>
      <c r="P101" s="7">
        <v>0.129938</v>
      </c>
      <c r="Q101" s="7">
        <v>0.129938</v>
      </c>
      <c r="R101" s="7">
        <v>0.129938</v>
      </c>
      <c r="S101" s="7"/>
      <c r="T101" s="7">
        <v>0.46222000000000002</v>
      </c>
      <c r="U101" s="7">
        <v>0.51654</v>
      </c>
      <c r="V101" s="7">
        <v>27.924959999999999</v>
      </c>
      <c r="W101" s="7">
        <v>25.90033</v>
      </c>
      <c r="X101" s="7"/>
      <c r="Y101" s="7">
        <v>0.97674000000000005</v>
      </c>
      <c r="Z101" s="7">
        <v>0.63993</v>
      </c>
      <c r="AA101" s="7">
        <v>1.4041699999999999</v>
      </c>
      <c r="AB101" s="7">
        <v>13.10646</v>
      </c>
      <c r="AC101" s="7">
        <v>14.130890000000001</v>
      </c>
      <c r="AD101" s="7">
        <v>21.30376</v>
      </c>
      <c r="AE101" s="7">
        <v>5.9335899999999997</v>
      </c>
      <c r="AF101" s="7"/>
      <c r="AG101" s="7">
        <v>57.7911</v>
      </c>
      <c r="AH101" s="7">
        <v>36.625</v>
      </c>
      <c r="AI101" s="7">
        <v>55.719499999999996</v>
      </c>
      <c r="AJ101" s="7">
        <v>35.312199999999997</v>
      </c>
      <c r="AK101" s="7">
        <v>61.112200000000001</v>
      </c>
      <c r="AL101" s="7">
        <v>7.9647699999999997</v>
      </c>
      <c r="AM101" s="7">
        <v>10.63796</v>
      </c>
      <c r="AN101" s="7">
        <v>5.2485299999999997</v>
      </c>
      <c r="AO101" s="7">
        <v>1.6422000000000001</v>
      </c>
      <c r="AP101" s="7">
        <v>1.4124399999999999</v>
      </c>
      <c r="AQ101" s="7">
        <v>3.3284899999999999</v>
      </c>
      <c r="AR101" s="7">
        <v>2.8627899999999999</v>
      </c>
      <c r="AS101" s="7">
        <v>2.1211600000000002</v>
      </c>
      <c r="AT101" s="7">
        <f>IF(AND(NOT('Basic Financial Statements'!FV100=""),NOT('Basic Financial Statements'!AI100="")),'Basic Financial Statements'!FV100/'Basic Financial Statements'!AI100,"")</f>
        <v>10.367195631691649</v>
      </c>
      <c r="AU101" s="7">
        <f>IF(AND(NOT('Basic Financial Statements'!FV100=""),NOT('Basic Financial Statements'!CY100="")),'Basic Financial Statements'!FV100/'Basic Financial Statements'!CY100,"")</f>
        <v>1.5671264193694567</v>
      </c>
    </row>
    <row r="102" spans="1:47">
      <c r="A102" s="7" t="str">
        <f t="shared" si="9"/>
        <v>ﾕﾆｵﾝﾊﾟｼﾌｨｯｸ</v>
      </c>
      <c r="B102" s="7" t="str">
        <f t="shared" si="9"/>
        <v>NYSE:UNP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8.263130906160720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4.6150465167387002E-2</v>
      </c>
      <c r="H102" s="7">
        <v>8.2780999999999993E-2</v>
      </c>
      <c r="I102" s="7">
        <v>0.117216</v>
      </c>
      <c r="J102" s="7"/>
      <c r="K102" s="7">
        <v>0.38839000000000001</v>
      </c>
      <c r="L102" s="7" t="e">
        <v>#N/A</v>
      </c>
      <c r="M102" s="7">
        <v>0.339814</v>
      </c>
      <c r="N102" s="7">
        <v>0.23891599999999999</v>
      </c>
      <c r="O102" s="7">
        <v>0.23891599999999999</v>
      </c>
      <c r="P102" s="7">
        <v>0.133635</v>
      </c>
      <c r="Q102" s="7">
        <v>0.133635</v>
      </c>
      <c r="R102" s="7">
        <v>0.133635</v>
      </c>
      <c r="S102" s="7"/>
      <c r="T102" s="7">
        <v>0.34534999999999999</v>
      </c>
      <c r="U102" s="7">
        <v>0.39096999999999998</v>
      </c>
      <c r="V102" s="7">
        <v>21.226980000000001</v>
      </c>
      <c r="W102" s="7">
        <v>18.7027</v>
      </c>
      <c r="X102" s="7"/>
      <c r="Y102" s="7">
        <v>1.3721099999999999</v>
      </c>
      <c r="Z102" s="7">
        <v>0.93811</v>
      </c>
      <c r="AA102" s="7">
        <v>1.1946300000000001</v>
      </c>
      <c r="AB102" s="7">
        <v>17.194790000000001</v>
      </c>
      <c r="AC102" s="7">
        <v>19.515820000000001</v>
      </c>
      <c r="AD102" s="7">
        <v>26.10736</v>
      </c>
      <c r="AE102" s="7">
        <v>10.603249999999999</v>
      </c>
      <c r="AF102" s="7"/>
      <c r="AG102" s="7">
        <v>58.615499999999997</v>
      </c>
      <c r="AH102" s="7">
        <v>36.9544</v>
      </c>
      <c r="AI102" s="7">
        <v>57.353700000000003</v>
      </c>
      <c r="AJ102" s="7">
        <v>36.158900000000003</v>
      </c>
      <c r="AK102" s="7">
        <v>60.1721</v>
      </c>
      <c r="AL102" s="7">
        <v>5.6316699999999997</v>
      </c>
      <c r="AM102" s="7">
        <v>8.01</v>
      </c>
      <c r="AN102" s="7">
        <v>4.0866699999999998</v>
      </c>
      <c r="AO102" s="7">
        <v>2.0491100000000002</v>
      </c>
      <c r="AP102" s="7">
        <v>1.6641699999999999</v>
      </c>
      <c r="AQ102" s="7">
        <v>4.0163099999999998</v>
      </c>
      <c r="AR102" s="7">
        <v>3.2618299999999998</v>
      </c>
      <c r="AS102" s="7">
        <v>1.7614399999999999</v>
      </c>
      <c r="AT102" s="7">
        <f>IF(AND(NOT('Basic Financial Statements'!FV101=""),NOT('Basic Financial Statements'!AI101="")),'Basic Financial Statements'!FV101/'Basic Financial Statements'!AI101,"")</f>
        <v>17.05856142857143</v>
      </c>
      <c r="AU102" s="7">
        <f>IF(AND(NOT('Basic Financial Statements'!FV101=""),NOT('Basic Financial Statements'!CY101="")),'Basic Financial Statements'!FV101/'Basic Financial Statements'!CY101,"")</f>
        <v>1.9189739360752338</v>
      </c>
    </row>
    <row r="103" spans="1:47">
      <c r="A103" s="7" t="str">
        <f t="shared" si="9"/>
        <v>ﾕﾆｵﾝﾊﾟｼﾌｨｯｸ</v>
      </c>
      <c r="B103" s="7" t="str">
        <f t="shared" si="9"/>
        <v>NYSE:UNP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179754198330049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203114738718454E-2</v>
      </c>
      <c r="H103" s="7">
        <v>0.117092</v>
      </c>
      <c r="I103" s="7">
        <v>0.160861</v>
      </c>
      <c r="J103" s="7"/>
      <c r="K103" s="7">
        <v>0.42363600000000001</v>
      </c>
      <c r="L103" s="7" t="e">
        <v>#N/A</v>
      </c>
      <c r="M103" s="7">
        <v>0.38390800000000003</v>
      </c>
      <c r="N103" s="7">
        <v>0.29625600000000002</v>
      </c>
      <c r="O103" s="7">
        <v>0.29625600000000002</v>
      </c>
      <c r="P103" s="7">
        <v>0.16386600000000001</v>
      </c>
      <c r="Q103" s="7">
        <v>0.16386600000000001</v>
      </c>
      <c r="R103" s="7">
        <v>0.16386600000000001</v>
      </c>
      <c r="S103" s="7"/>
      <c r="T103" s="7">
        <v>0.39789999999999998</v>
      </c>
      <c r="U103" s="7">
        <v>0.45326</v>
      </c>
      <c r="V103" s="7">
        <v>17.37189</v>
      </c>
      <c r="W103" s="7">
        <v>19.38157</v>
      </c>
      <c r="X103" s="7"/>
      <c r="Y103" s="7">
        <v>1.1626000000000001</v>
      </c>
      <c r="Z103" s="7">
        <v>0.76897000000000004</v>
      </c>
      <c r="AA103" s="7">
        <v>1.3905799999999999</v>
      </c>
      <c r="AB103" s="7">
        <v>21.010860000000001</v>
      </c>
      <c r="AC103" s="7">
        <v>18.832180000000001</v>
      </c>
      <c r="AD103" s="7">
        <v>23.913709999999998</v>
      </c>
      <c r="AE103" s="7">
        <v>15.92933</v>
      </c>
      <c r="AF103" s="7"/>
      <c r="AG103" s="7">
        <v>52.029400000000003</v>
      </c>
      <c r="AH103" s="7">
        <v>34.223199999999999</v>
      </c>
      <c r="AI103" s="7">
        <v>50.683999999999997</v>
      </c>
      <c r="AJ103" s="7">
        <v>33.338200000000001</v>
      </c>
      <c r="AK103" s="7">
        <v>58.774999999999999</v>
      </c>
      <c r="AL103" s="7">
        <v>8.3488399999999992</v>
      </c>
      <c r="AM103" s="7">
        <v>10.81894</v>
      </c>
      <c r="AN103" s="7">
        <v>6.6960100000000002</v>
      </c>
      <c r="AO103" s="7">
        <v>1.4190100000000001</v>
      </c>
      <c r="AP103" s="7">
        <v>1.2522599999999999</v>
      </c>
      <c r="AQ103" s="7">
        <v>2.2927300000000002</v>
      </c>
      <c r="AR103" s="7">
        <v>2.02332</v>
      </c>
      <c r="AS103" s="7">
        <v>2.25739</v>
      </c>
      <c r="AT103" s="7">
        <f>IF(AND(NOT('Basic Financial Statements'!FV102=""),NOT('Basic Financial Statements'!AI102="")),'Basic Financial Statements'!FV102/'Basic Financial Statements'!AI102,"")</f>
        <v>16.437117388489209</v>
      </c>
      <c r="AU103" s="7">
        <f>IF(AND(NOT('Basic Financial Statements'!FV102=""),NOT('Basic Financial Statements'!CY102="")),'Basic Financial Statements'!FV102/'Basic Financial Statements'!CY102,"")</f>
        <v>2.5724926161121431</v>
      </c>
    </row>
    <row r="104" spans="1:47">
      <c r="A104" s="7" t="str">
        <f t="shared" si="9"/>
        <v>ﾕﾆｵﾝﾊﾟｼﾌｨｯｸ</v>
      </c>
      <c r="B104" s="7" t="str">
        <f t="shared" si="9"/>
        <v>NYSE:UNP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298875079379479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662070216819379E-2</v>
      </c>
      <c r="H104" s="7">
        <v>0.13131000000000001</v>
      </c>
      <c r="I104" s="7">
        <v>0.181172</v>
      </c>
      <c r="J104" s="7"/>
      <c r="K104" s="7">
        <v>0.41535</v>
      </c>
      <c r="L104" s="7" t="e">
        <v>#N/A</v>
      </c>
      <c r="M104" s="7">
        <v>0.37536399999999998</v>
      </c>
      <c r="N104" s="7">
        <v>0.292682</v>
      </c>
      <c r="O104" s="7">
        <v>0.292682</v>
      </c>
      <c r="P104" s="7">
        <v>0.16832800000000001</v>
      </c>
      <c r="Q104" s="7">
        <v>0.16832800000000001</v>
      </c>
      <c r="R104" s="7">
        <v>0.16832800000000001</v>
      </c>
      <c r="S104" s="7"/>
      <c r="T104" s="7">
        <v>0.44355</v>
      </c>
      <c r="U104" s="7">
        <v>0.50461999999999996</v>
      </c>
      <c r="V104" s="7">
        <v>14.31954</v>
      </c>
      <c r="W104" s="7">
        <v>19.91986</v>
      </c>
      <c r="X104" s="7"/>
      <c r="Y104" s="7">
        <v>1.12361</v>
      </c>
      <c r="Z104" s="7">
        <v>0.78927000000000003</v>
      </c>
      <c r="AA104" s="7">
        <v>1.77058</v>
      </c>
      <c r="AB104" s="7">
        <v>25.489409999999999</v>
      </c>
      <c r="AC104" s="7">
        <v>18.323370000000001</v>
      </c>
      <c r="AD104" s="7">
        <v>23.711860000000001</v>
      </c>
      <c r="AE104" s="7">
        <v>20.100919999999999</v>
      </c>
      <c r="AF104" s="7"/>
      <c r="AG104" s="7">
        <v>47.938400000000001</v>
      </c>
      <c r="AH104" s="7">
        <v>32.404299999999999</v>
      </c>
      <c r="AI104" s="7">
        <v>46.813400000000001</v>
      </c>
      <c r="AJ104" s="7">
        <v>31.643799999999999</v>
      </c>
      <c r="AK104" s="7">
        <v>58.803400000000003</v>
      </c>
      <c r="AL104" s="7">
        <v>10.00699</v>
      </c>
      <c r="AM104" s="7">
        <v>12.833920000000001</v>
      </c>
      <c r="AN104" s="7">
        <v>7.2814699999999997</v>
      </c>
      <c r="AO104" s="7">
        <v>1.21319</v>
      </c>
      <c r="AP104" s="7">
        <v>1.0474000000000001</v>
      </c>
      <c r="AQ104" s="7">
        <v>2.1383000000000001</v>
      </c>
      <c r="AR104" s="7">
        <v>1.8461000000000001</v>
      </c>
      <c r="AS104" s="7">
        <v>2.5414099999999999</v>
      </c>
      <c r="AT104" s="7">
        <f>IF(AND(NOT('Basic Financial Statements'!FV103=""),NOT('Basic Financial Statements'!AI103="")),'Basic Financial Statements'!FV103/'Basic Financial Statements'!AI103,"")</f>
        <v>15.545922654921021</v>
      </c>
      <c r="AU104" s="7">
        <f>IF(AND(NOT('Basic Financial Statements'!FV103=""),NOT('Basic Financial Statements'!CY103="")),'Basic Financial Statements'!FV103/'Basic Financial Statements'!CY103,"")</f>
        <v>2.754719419743783</v>
      </c>
    </row>
    <row r="105" spans="1:47">
      <c r="A105" s="7" t="str">
        <f t="shared" si="9"/>
        <v>ﾕﾆｵﾝﾊﾟｼﾌｨｯｸ</v>
      </c>
      <c r="B105" s="7" t="str">
        <f t="shared" si="9"/>
        <v>NYSE:UNP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462996888855163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5486021528688658E-2</v>
      </c>
      <c r="H105" s="7">
        <v>0.14960100000000001</v>
      </c>
      <c r="I105" s="7">
        <v>0.20507</v>
      </c>
      <c r="J105" s="7"/>
      <c r="K105" s="7">
        <v>0.44408799999999998</v>
      </c>
      <c r="L105" s="7" t="e">
        <v>#N/A</v>
      </c>
      <c r="M105" s="7">
        <v>0.40643200000000002</v>
      </c>
      <c r="N105" s="7">
        <v>0.322326</v>
      </c>
      <c r="O105" s="7">
        <v>0.322326</v>
      </c>
      <c r="P105" s="7">
        <v>0.18842500000000001</v>
      </c>
      <c r="Q105" s="7">
        <v>0.18842500000000001</v>
      </c>
      <c r="R105" s="7">
        <v>0.18842500000000001</v>
      </c>
      <c r="S105" s="7"/>
      <c r="T105" s="7">
        <v>0.45368999999999998</v>
      </c>
      <c r="U105" s="7">
        <v>0.51529000000000003</v>
      </c>
      <c r="V105" s="7">
        <v>14.41142</v>
      </c>
      <c r="W105" s="7">
        <v>18.262170000000001</v>
      </c>
      <c r="X105" s="7"/>
      <c r="Y105" s="7">
        <v>1.1587000000000001</v>
      </c>
      <c r="Z105" s="7">
        <v>0.76754999999999995</v>
      </c>
      <c r="AA105" s="7">
        <v>1.9753099999999999</v>
      </c>
      <c r="AB105" s="7">
        <v>25.396370000000001</v>
      </c>
      <c r="AC105" s="7">
        <v>20.041429999999998</v>
      </c>
      <c r="AD105" s="7">
        <v>25.759810000000002</v>
      </c>
      <c r="AE105" s="7">
        <v>19.677990000000001</v>
      </c>
      <c r="AF105" s="7"/>
      <c r="AG105" s="7">
        <v>45.263300000000001</v>
      </c>
      <c r="AH105" s="7">
        <v>31.159500000000001</v>
      </c>
      <c r="AI105" s="7">
        <v>44.277299999999997</v>
      </c>
      <c r="AJ105" s="7">
        <v>30.480699999999999</v>
      </c>
      <c r="AK105" s="7">
        <v>57.845700000000001</v>
      </c>
      <c r="AL105" s="7">
        <v>12.607480000000001</v>
      </c>
      <c r="AM105" s="7">
        <v>15.8972</v>
      </c>
      <c r="AN105" s="7">
        <v>8.9102800000000002</v>
      </c>
      <c r="AO105" s="7">
        <v>1.05785</v>
      </c>
      <c r="AP105" s="7">
        <v>0.93286000000000002</v>
      </c>
      <c r="AQ105" s="7">
        <v>1.8873500000000001</v>
      </c>
      <c r="AR105" s="7">
        <v>1.6643600000000001</v>
      </c>
      <c r="AS105" s="7">
        <v>2.8119100000000001</v>
      </c>
      <c r="AT105" s="7">
        <f>IF(AND(NOT('Basic Financial Statements'!FV104=""),NOT('Basic Financial Statements'!AI104="")),'Basic Financial Statements'!FV104/'Basic Financial Statements'!AI104,"")</f>
        <v>14.998303535379153</v>
      </c>
      <c r="AU105" s="7">
        <f>IF(AND(NOT('Basic Financial Statements'!FV104=""),NOT('Basic Financial Statements'!CY104="")),'Basic Financial Statements'!FV104/'Basic Financial Statements'!CY104,"")</f>
        <v>2.9752131025808723</v>
      </c>
    </row>
    <row r="106" spans="1:47">
      <c r="A106" s="7" t="str">
        <f t="shared" si="9"/>
        <v>ﾕﾆｵﾝﾊﾟｼﾌｨｯｸ</v>
      </c>
      <c r="B106" s="7" t="str">
        <f t="shared" si="9"/>
        <v>NYSE:UNP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537921638247801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0582552330622193E-2</v>
      </c>
      <c r="H106" s="7">
        <v>0.15596699999999999</v>
      </c>
      <c r="I106" s="7">
        <v>0.21351700000000001</v>
      </c>
      <c r="J106" s="7"/>
      <c r="K106" s="7">
        <v>0.45858900000000002</v>
      </c>
      <c r="L106" s="7" t="e">
        <v>#N/A</v>
      </c>
      <c r="M106" s="7">
        <v>0.419933</v>
      </c>
      <c r="N106" s="7">
        <v>0.33902399999999999</v>
      </c>
      <c r="O106" s="7">
        <v>0.33902399999999999</v>
      </c>
      <c r="P106" s="7">
        <v>0.19979</v>
      </c>
      <c r="Q106" s="7">
        <v>0.19979</v>
      </c>
      <c r="R106" s="7">
        <v>0.19979</v>
      </c>
      <c r="S106" s="7"/>
      <c r="T106" s="7">
        <v>0.45339000000000002</v>
      </c>
      <c r="U106" s="7">
        <v>0.51700999999999997</v>
      </c>
      <c r="V106" s="7">
        <v>15.070309999999999</v>
      </c>
      <c r="W106" s="7">
        <v>18.112719999999999</v>
      </c>
      <c r="X106" s="7"/>
      <c r="Y106" s="7">
        <v>1.0524899999999999</v>
      </c>
      <c r="Z106" s="7">
        <v>0.75073000000000001</v>
      </c>
      <c r="AA106" s="7">
        <v>1.79979</v>
      </c>
      <c r="AB106" s="7">
        <v>24.219580000000001</v>
      </c>
      <c r="AC106" s="7">
        <v>20.151289999999999</v>
      </c>
      <c r="AD106" s="7">
        <v>25.000679999999999</v>
      </c>
      <c r="AE106" s="7">
        <v>19.370190000000001</v>
      </c>
      <c r="AF106" s="7"/>
      <c r="AG106" s="7">
        <v>45.121299999999998</v>
      </c>
      <c r="AH106" s="7">
        <v>31.092099999999999</v>
      </c>
      <c r="AI106" s="7">
        <v>41.799700000000001</v>
      </c>
      <c r="AJ106" s="7">
        <v>28.8033</v>
      </c>
      <c r="AK106" s="7">
        <v>57.320300000000003</v>
      </c>
      <c r="AL106" s="7">
        <v>14.155889999999999</v>
      </c>
      <c r="AM106" s="7">
        <v>17.534220000000001</v>
      </c>
      <c r="AN106" s="7">
        <v>10.887829999999999</v>
      </c>
      <c r="AO106" s="7">
        <v>1.0383800000000001</v>
      </c>
      <c r="AP106" s="7">
        <v>0.88312000000000002</v>
      </c>
      <c r="AQ106" s="7">
        <v>1.67225</v>
      </c>
      <c r="AR106" s="7">
        <v>1.42221</v>
      </c>
      <c r="AS106" s="7">
        <v>3.09076</v>
      </c>
      <c r="AT106" s="7">
        <f>IF(AND(NOT('Basic Financial Statements'!FV105=""),NOT('Basic Financial Statements'!AI105="")),'Basic Financial Statements'!FV105/'Basic Financial Statements'!AI105,"")</f>
        <v>17.633453053783047</v>
      </c>
      <c r="AU106" s="7">
        <f>IF(AND(NOT('Basic Financial Statements'!FV105=""),NOT('Basic Financial Statements'!CY105="")),'Basic Financial Statements'!FV105/'Basic Financial Statements'!CY105,"")</f>
        <v>3.6454931448763253</v>
      </c>
    </row>
    <row r="107" spans="1:47">
      <c r="A107" s="7" t="str">
        <f t="shared" si="9"/>
        <v>ﾕﾆｵﾝﾊﾟｼﾌｨｯｸ</v>
      </c>
      <c r="B107" s="7" t="str">
        <f t="shared" si="9"/>
        <v>NYSE:UNP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715326679921256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146616651812386</v>
      </c>
      <c r="H107" s="7">
        <v>0.172564</v>
      </c>
      <c r="I107" s="7">
        <v>0.244258</v>
      </c>
      <c r="J107" s="7"/>
      <c r="K107" s="7">
        <v>0.48278300000000002</v>
      </c>
      <c r="L107" s="7" t="e">
        <v>#N/A</v>
      </c>
      <c r="M107" s="7">
        <v>0.44426300000000002</v>
      </c>
      <c r="N107" s="7">
        <v>0.36488999999999999</v>
      </c>
      <c r="O107" s="7">
        <v>0.36488999999999999</v>
      </c>
      <c r="P107" s="7">
        <v>0.21594099999999999</v>
      </c>
      <c r="Q107" s="7">
        <v>0.21594099999999999</v>
      </c>
      <c r="R107" s="7">
        <v>0.21594099999999999</v>
      </c>
      <c r="S107" s="7"/>
      <c r="T107" s="7">
        <v>0.46988000000000002</v>
      </c>
      <c r="U107" s="7">
        <v>0.53878999999999999</v>
      </c>
      <c r="V107" s="7">
        <v>14.915699999999999</v>
      </c>
      <c r="W107" s="7">
        <v>18.178750000000001</v>
      </c>
      <c r="X107" s="7"/>
      <c r="Y107" s="7">
        <v>1.16923</v>
      </c>
      <c r="Z107" s="7">
        <v>0.84936</v>
      </c>
      <c r="AA107" s="7">
        <v>1.96201</v>
      </c>
      <c r="AB107" s="7">
        <v>24.470700000000001</v>
      </c>
      <c r="AC107" s="7">
        <v>20.078289999999999</v>
      </c>
      <c r="AD107" s="7">
        <v>24.594799999999999</v>
      </c>
      <c r="AE107" s="7">
        <v>19.954190000000001</v>
      </c>
      <c r="AF107" s="7"/>
      <c r="AG107" s="7">
        <v>53.8628</v>
      </c>
      <c r="AH107" s="7">
        <v>35.006999999999998</v>
      </c>
      <c r="AI107" s="7">
        <v>51.687100000000001</v>
      </c>
      <c r="AJ107" s="7">
        <v>33.593000000000004</v>
      </c>
      <c r="AK107" s="7">
        <v>59.5413</v>
      </c>
      <c r="AL107" s="7">
        <v>15.602499999999999</v>
      </c>
      <c r="AM107" s="7">
        <v>18.99643</v>
      </c>
      <c r="AN107" s="7">
        <v>11.249549999999999</v>
      </c>
      <c r="AO107" s="7">
        <v>1.07094</v>
      </c>
      <c r="AP107" s="7">
        <v>0.92212000000000005</v>
      </c>
      <c r="AQ107" s="7">
        <v>1.80843</v>
      </c>
      <c r="AR107" s="7">
        <v>1.5571200000000001</v>
      </c>
      <c r="AS107" s="7">
        <v>3.5114000000000001</v>
      </c>
      <c r="AT107" s="7">
        <f>IF(AND(NOT('Basic Financial Statements'!FV106=""),NOT('Basic Financial Statements'!AI106="")),'Basic Financial Statements'!FV106/'Basic Financial Statements'!AI106,"")</f>
        <v>20.447560592664093</v>
      </c>
      <c r="AU107" s="7">
        <f>IF(AND(NOT('Basic Financial Statements'!FV106=""),NOT('Basic Financial Statements'!CY106="")),'Basic Financial Statements'!FV106/'Basic Financial Statements'!CY106,"")</f>
        <v>4.9987429265184762</v>
      </c>
    </row>
    <row r="108" spans="1:47">
      <c r="A108" s="7" t="str">
        <f t="shared" si="9"/>
        <v>ﾕﾆｵﾝﾊﾟｼﾌｨｯｸ</v>
      </c>
      <c r="B108" s="7" t="str">
        <f t="shared" si="9"/>
        <v>NYSE:UNP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063755001308754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9219608869610736E-2</v>
      </c>
      <c r="H108" s="7">
        <v>0.14910000000000001</v>
      </c>
      <c r="I108" s="7">
        <v>0.227829</v>
      </c>
      <c r="J108" s="7"/>
      <c r="K108" s="7">
        <v>0.50373599999999996</v>
      </c>
      <c r="L108" s="7" t="e">
        <v>#N/A</v>
      </c>
      <c r="M108" s="7">
        <v>0.46137600000000001</v>
      </c>
      <c r="N108" s="7">
        <v>0.36913699999999999</v>
      </c>
      <c r="O108" s="7">
        <v>0.36913699999999999</v>
      </c>
      <c r="P108" s="7">
        <v>0.21876799999999999</v>
      </c>
      <c r="Q108" s="7">
        <v>0.21876799999999999</v>
      </c>
      <c r="R108" s="7">
        <v>0.21876799999999999</v>
      </c>
      <c r="S108" s="7"/>
      <c r="T108" s="7">
        <v>0.40783000000000003</v>
      </c>
      <c r="U108" s="7">
        <v>0.46398</v>
      </c>
      <c r="V108" s="7">
        <v>13.74924</v>
      </c>
      <c r="W108" s="7">
        <v>14.95166</v>
      </c>
      <c r="X108" s="7"/>
      <c r="Y108" s="7">
        <v>1.2882100000000001</v>
      </c>
      <c r="Z108" s="7">
        <v>0.85682999999999998</v>
      </c>
      <c r="AA108" s="7">
        <v>2.2907000000000002</v>
      </c>
      <c r="AB108" s="7">
        <v>26.54682</v>
      </c>
      <c r="AC108" s="7">
        <v>24.411930000000002</v>
      </c>
      <c r="AD108" s="7">
        <v>27.251270000000002</v>
      </c>
      <c r="AE108" s="7">
        <v>23.70748</v>
      </c>
      <c r="AF108" s="7"/>
      <c r="AG108" s="7">
        <v>68.597200000000001</v>
      </c>
      <c r="AH108" s="7">
        <v>40.686999999999998</v>
      </c>
      <c r="AI108" s="7">
        <v>65.727900000000005</v>
      </c>
      <c r="AJ108" s="7">
        <v>38.985100000000003</v>
      </c>
      <c r="AK108" s="7">
        <v>62.084200000000003</v>
      </c>
      <c r="AL108" s="7">
        <v>12.94534</v>
      </c>
      <c r="AM108" s="7">
        <v>16.180060000000001</v>
      </c>
      <c r="AN108" s="7">
        <v>8.7041799999999991</v>
      </c>
      <c r="AO108" s="7">
        <v>1.41107</v>
      </c>
      <c r="AP108" s="7">
        <v>1.27285</v>
      </c>
      <c r="AQ108" s="7">
        <v>2.6230099999999998</v>
      </c>
      <c r="AR108" s="7">
        <v>2.3660899999999998</v>
      </c>
      <c r="AS108" s="7">
        <v>3.21936</v>
      </c>
      <c r="AT108" s="7">
        <f>IF(AND(NOT('Basic Financial Statements'!FV107=""),NOT('Basic Financial Statements'!AI107="")),'Basic Financial Statements'!FV107/'Basic Financial Statements'!AI107,"")</f>
        <v>13.996696056160939</v>
      </c>
      <c r="AU108" s="7">
        <f>IF(AND(NOT('Basic Financial Statements'!FV107=""),NOT('Basic Financial Statements'!CY107="")),'Basic Financial Statements'!FV107/'Basic Financial Statements'!CY107,"")</f>
        <v>3.2263662245193703</v>
      </c>
    </row>
    <row r="109" spans="1:47">
      <c r="A109" s="7" t="str">
        <f t="shared" si="9"/>
        <v>ﾕﾆｵﾝﾊﾟｼﾌｨｯｸ</v>
      </c>
      <c r="B109" s="7" t="str">
        <f t="shared" si="9"/>
        <v>NYSE:UNP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203647636831706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6741782845954426E-2</v>
      </c>
      <c r="H109" s="7">
        <v>0.13014999999999999</v>
      </c>
      <c r="I109" s="7">
        <v>0.208347</v>
      </c>
      <c r="J109" s="7"/>
      <c r="K109" s="7">
        <v>0.51541999999999999</v>
      </c>
      <c r="L109" s="7">
        <v>-1.454E-3</v>
      </c>
      <c r="M109" s="7">
        <v>0.46687699999999999</v>
      </c>
      <c r="N109" s="7">
        <v>0.36467500000000003</v>
      </c>
      <c r="O109" s="7">
        <v>0.36467500000000003</v>
      </c>
      <c r="P109" s="7">
        <v>0.21227599999999999</v>
      </c>
      <c r="Q109" s="7">
        <v>0.21227599999999999</v>
      </c>
      <c r="R109" s="7">
        <v>0.21227599999999999</v>
      </c>
      <c r="S109" s="7"/>
      <c r="T109" s="7">
        <v>0.36152000000000001</v>
      </c>
      <c r="U109" s="7">
        <v>0.40640999999999999</v>
      </c>
      <c r="V109" s="7">
        <v>14.23183</v>
      </c>
      <c r="W109" s="7">
        <v>13.30076</v>
      </c>
      <c r="X109" s="7"/>
      <c r="Y109" s="7">
        <v>0.98790999999999995</v>
      </c>
      <c r="Z109" s="7">
        <v>0.71291000000000004</v>
      </c>
      <c r="AA109" s="7">
        <v>2.06731</v>
      </c>
      <c r="AB109" s="7">
        <v>25.716989999999999</v>
      </c>
      <c r="AC109" s="7">
        <v>27.51698</v>
      </c>
      <c r="AD109" s="7">
        <v>32.220440000000004</v>
      </c>
      <c r="AE109" s="7">
        <v>21.01352</v>
      </c>
      <c r="AF109" s="7"/>
      <c r="AG109" s="7">
        <v>75.290899999999993</v>
      </c>
      <c r="AH109" s="7">
        <v>42.951999999999998</v>
      </c>
      <c r="AI109" s="7">
        <v>71.488</v>
      </c>
      <c r="AJ109" s="7">
        <v>40.782499999999999</v>
      </c>
      <c r="AK109" s="7">
        <v>64.227000000000004</v>
      </c>
      <c r="AL109" s="7">
        <v>10.418340000000001</v>
      </c>
      <c r="AM109" s="7">
        <v>13.33811</v>
      </c>
      <c r="AN109" s="7">
        <v>8.3166200000000003</v>
      </c>
      <c r="AO109" s="7">
        <v>1.61192</v>
      </c>
      <c r="AP109" s="7">
        <v>1.46831</v>
      </c>
      <c r="AQ109" s="7">
        <v>2.5851899999999999</v>
      </c>
      <c r="AR109" s="7">
        <v>2.35487</v>
      </c>
      <c r="AS109" s="7">
        <v>2.8486099999999999</v>
      </c>
      <c r="AT109" s="7">
        <f>IF(AND(NOT('Basic Financial Statements'!FV108=""),NOT('Basic Financial Statements'!AI108="")),'Basic Financial Statements'!FV108/'Basic Financial Statements'!AI108,"")</f>
        <v>20.185205988660524</v>
      </c>
      <c r="AU109" s="7">
        <f>IF(AND(NOT('Basic Financial Statements'!FV108=""),NOT('Basic Financial Statements'!CY108="")),'Basic Financial Statements'!FV108/'Basic Financial Statements'!CY108,"")</f>
        <v>4.2867738786875371</v>
      </c>
    </row>
    <row r="110" spans="1:47">
      <c r="A110" s="7" t="str">
        <f t="shared" si="9"/>
        <v>ﾕﾆｵﾝﾊﾟｼﾌｨｯｸ</v>
      </c>
      <c r="B110" s="7" t="str">
        <f t="shared" si="9"/>
        <v>NYSE:UNP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381100031711355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8871780416475811</v>
      </c>
      <c r="H110" s="7">
        <v>0.13270599999999999</v>
      </c>
      <c r="I110" s="7">
        <v>0.47834199999999999</v>
      </c>
      <c r="J110" s="7"/>
      <c r="K110" s="7">
        <v>0.52617700000000001</v>
      </c>
      <c r="L110" s="7">
        <v>-1.129E-3</v>
      </c>
      <c r="M110" s="7">
        <v>0.48267399999999999</v>
      </c>
      <c r="N110" s="7">
        <v>0.38356800000000002</v>
      </c>
      <c r="O110" s="7">
        <v>0.38356800000000002</v>
      </c>
      <c r="P110" s="7">
        <v>0.50433099999999997</v>
      </c>
      <c r="Q110" s="7">
        <v>0.50433099999999997</v>
      </c>
      <c r="R110" s="7">
        <v>0.50433099999999997</v>
      </c>
      <c r="S110" s="7"/>
      <c r="T110" s="7">
        <v>0.37419000000000002</v>
      </c>
      <c r="U110" s="7">
        <v>0.42148000000000002</v>
      </c>
      <c r="V110" s="7">
        <v>14.421659999999999</v>
      </c>
      <c r="W110" s="7">
        <v>13.72988</v>
      </c>
      <c r="X110" s="7"/>
      <c r="Y110" s="7">
        <v>1.01701</v>
      </c>
      <c r="Z110" s="7">
        <v>0.72555999999999998</v>
      </c>
      <c r="AA110" s="7">
        <v>1.8354900000000001</v>
      </c>
      <c r="AB110" s="7">
        <v>25.309100000000001</v>
      </c>
      <c r="AC110" s="7">
        <v>26.584050000000001</v>
      </c>
      <c r="AD110" s="7">
        <v>35.574359999999999</v>
      </c>
      <c r="AE110" s="7">
        <v>16.31879</v>
      </c>
      <c r="AF110" s="7"/>
      <c r="AG110" s="7">
        <v>68.168599999999998</v>
      </c>
      <c r="AH110" s="7">
        <v>40.535800000000002</v>
      </c>
      <c r="AI110" s="7">
        <v>64.950100000000006</v>
      </c>
      <c r="AJ110" s="7">
        <v>38.622</v>
      </c>
      <c r="AK110" s="7">
        <v>57.000999999999998</v>
      </c>
      <c r="AL110" s="7">
        <v>11.331020000000001</v>
      </c>
      <c r="AM110" s="7">
        <v>14.25869</v>
      </c>
      <c r="AN110" s="7">
        <v>9.7552199999999996</v>
      </c>
      <c r="AO110" s="7">
        <v>1.6527499999999999</v>
      </c>
      <c r="AP110" s="7">
        <v>1.5196099999999999</v>
      </c>
      <c r="AQ110" s="7">
        <v>2.41574</v>
      </c>
      <c r="AR110" s="7">
        <v>2.22113</v>
      </c>
      <c r="AS110" s="7">
        <v>3.4584999999999999</v>
      </c>
      <c r="AT110" s="7">
        <f>IF(AND(NOT('Basic Financial Statements'!FV109=""),NOT('Basic Financial Statements'!AI109="")),'Basic Financial Statements'!FV109/'Basic Financial Statements'!AI109,"")</f>
        <v>9.8543071405899934</v>
      </c>
      <c r="AU110" s="7">
        <f>IF(AND(NOT('Basic Financial Statements'!FV109=""),NOT('Basic Financial Statements'!CY109="")),'Basic Financial Statements'!FV109/'Basic Financial Statements'!CY109,"")</f>
        <v>4.2468352948986166</v>
      </c>
    </row>
    <row r="111" spans="1:47">
      <c r="A111" s="7" t="str">
        <f t="shared" si="9"/>
        <v>ﾕﾆｵﾝﾊﾟｼﾌｨｯｸ</v>
      </c>
      <c r="B111" s="7" t="str">
        <f t="shared" si="9"/>
        <v>NYSE:UNP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6811112156165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202388993869332</v>
      </c>
      <c r="H111" s="7">
        <v>0.12638199999999999</v>
      </c>
      <c r="I111" s="7">
        <v>0.26352100000000001</v>
      </c>
      <c r="J111" s="7"/>
      <c r="K111" s="7">
        <v>0.51484700000000005</v>
      </c>
      <c r="L111" s="7">
        <v>-5.6899999999999995E-4</v>
      </c>
      <c r="M111" s="7">
        <v>0.47065499999999999</v>
      </c>
      <c r="N111" s="7">
        <v>0.374693</v>
      </c>
      <c r="O111" s="7">
        <v>0.374693</v>
      </c>
      <c r="P111" s="7">
        <v>0.261299</v>
      </c>
      <c r="Q111" s="7">
        <v>0.261299</v>
      </c>
      <c r="R111" s="7">
        <v>0.261299</v>
      </c>
      <c r="S111" s="7"/>
      <c r="T111" s="7">
        <v>0.39045000000000002</v>
      </c>
      <c r="U111" s="7">
        <v>0.44328000000000001</v>
      </c>
      <c r="V111" s="7">
        <v>13.167490000000001</v>
      </c>
      <c r="W111" s="7">
        <v>14.85848</v>
      </c>
      <c r="X111" s="7"/>
      <c r="Y111" s="7">
        <v>0.89990999999999999</v>
      </c>
      <c r="Z111" s="7">
        <v>0.66752999999999996</v>
      </c>
      <c r="AA111" s="7">
        <v>1.87765</v>
      </c>
      <c r="AB111" s="7">
        <v>27.719560000000001</v>
      </c>
      <c r="AC111" s="7">
        <v>24.564869999999999</v>
      </c>
      <c r="AD111" s="7">
        <v>31.0761</v>
      </c>
      <c r="AE111" s="7">
        <v>21.20833</v>
      </c>
      <c r="AF111" s="7"/>
      <c r="AG111" s="7">
        <v>109.6361</v>
      </c>
      <c r="AH111" s="7">
        <v>52.298299999999998</v>
      </c>
      <c r="AI111" s="7">
        <v>102.458</v>
      </c>
      <c r="AJ111" s="7">
        <v>48.874200000000002</v>
      </c>
      <c r="AK111" s="7">
        <v>65.470699999999994</v>
      </c>
      <c r="AL111" s="7">
        <v>9.8333300000000001</v>
      </c>
      <c r="AM111" s="7">
        <v>12.35172</v>
      </c>
      <c r="AN111" s="7">
        <v>8.4011499999999995</v>
      </c>
      <c r="AO111" s="7">
        <v>2.0836600000000001</v>
      </c>
      <c r="AP111" s="7">
        <v>1.9596100000000001</v>
      </c>
      <c r="AQ111" s="7">
        <v>3.0634800000000002</v>
      </c>
      <c r="AR111" s="7">
        <v>2.8811100000000001</v>
      </c>
      <c r="AS111" s="7">
        <v>3.6128999999999998</v>
      </c>
      <c r="AT111" s="7">
        <f>IF(AND(NOT('Basic Financial Statements'!FV110=""),NOT('Basic Financial Statements'!AI110="")),'Basic Financial Statements'!FV110/'Basic Financial Statements'!AI110,"")</f>
        <v>17.071152867918201</v>
      </c>
      <c r="AU111" s="7">
        <f>IF(AND(NOT('Basic Financial Statements'!FV110=""),NOT('Basic Financial Statements'!CY110="")),'Basic Financial Statements'!FV110/'Basic Financial Statements'!CY110,"")</f>
        <v>4.9868529603877976</v>
      </c>
    </row>
    <row r="112" spans="1:47">
      <c r="A112" s="7" t="str">
        <f>Assumptions!C11</f>
        <v>カナダ国有鉄道</v>
      </c>
      <c r="B112" s="7" t="str">
        <f>Assumptions!B11</f>
        <v>TSX:CNR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15143</v>
      </c>
      <c r="I112" s="7">
        <v>0.21578900000000001</v>
      </c>
      <c r="J112" s="7"/>
      <c r="K112" s="7">
        <v>0.49107200000000001</v>
      </c>
      <c r="L112" s="7" t="e">
        <v>#N/A</v>
      </c>
      <c r="M112" s="7">
        <v>0.450044</v>
      </c>
      <c r="N112" s="7">
        <v>0.36418800000000001</v>
      </c>
      <c r="O112" s="7">
        <v>0.36418800000000001</v>
      </c>
      <c r="P112" s="7">
        <v>0.27326800000000001</v>
      </c>
      <c r="Q112" s="7">
        <v>0.27326800000000001</v>
      </c>
      <c r="R112" s="7">
        <v>0.27326800000000001</v>
      </c>
      <c r="S112" s="7"/>
      <c r="T112" s="7">
        <v>0.33276</v>
      </c>
      <c r="U112" s="7">
        <v>0.39079999999999998</v>
      </c>
      <c r="V112" s="7">
        <v>14.87194</v>
      </c>
      <c r="W112" s="7">
        <v>22.900279999999999</v>
      </c>
      <c r="X112" s="7"/>
      <c r="Y112" s="7">
        <v>0.65912000000000004</v>
      </c>
      <c r="Z112" s="7">
        <v>0.42766999999999999</v>
      </c>
      <c r="AA112" s="7">
        <v>1.52013</v>
      </c>
      <c r="AB112" s="7">
        <v>24.5426</v>
      </c>
      <c r="AC112" s="7">
        <v>15.938459999999999</v>
      </c>
      <c r="AD112" s="7">
        <v>47.36204</v>
      </c>
      <c r="AE112" s="7">
        <v>-6.8809800000000001</v>
      </c>
      <c r="AF112" s="7"/>
      <c r="AG112" s="7">
        <v>55.192999999999998</v>
      </c>
      <c r="AH112" s="7">
        <v>35.564100000000003</v>
      </c>
      <c r="AI112" s="7">
        <v>52.697200000000002</v>
      </c>
      <c r="AJ112" s="7">
        <v>33.9559</v>
      </c>
      <c r="AK112" s="7">
        <v>56.619700000000002</v>
      </c>
      <c r="AL112" s="7">
        <v>8.5595199999999991</v>
      </c>
      <c r="AM112" s="7">
        <v>10.57738</v>
      </c>
      <c r="AN112" s="7">
        <v>6.4493999999999998</v>
      </c>
      <c r="AO112" s="7">
        <v>1.58047</v>
      </c>
      <c r="AP112" s="7">
        <v>1.49325</v>
      </c>
      <c r="AQ112" s="7">
        <v>2.59206</v>
      </c>
      <c r="AR112" s="7">
        <v>2.4490099999999999</v>
      </c>
      <c r="AS112" s="7">
        <v>2.28592</v>
      </c>
      <c r="AT112" s="7">
        <f>IF(AND(NOT('Basic Financial Statements'!FV111=""),NOT('Basic Financial Statements'!AI111="")),'Basic Financial Statements'!FV111/'Basic Financial Statements'!AI111,"")</f>
        <v>10.571175347544022</v>
      </c>
      <c r="AU112" s="7">
        <f>IF(AND(NOT('Basic Financial Statements'!FV111=""),NOT('Basic Financial Statements'!CY111="")),'Basic Financial Statements'!FV111/'Basic Financial Statements'!CY111,"")</f>
        <v>2.2415836101012085</v>
      </c>
    </row>
    <row r="113" spans="1:47">
      <c r="A113" s="7" t="str">
        <f t="shared" ref="A113:B123" si="10">A112</f>
        <v>カナダ国有鉄道</v>
      </c>
      <c r="B113" s="7" t="str">
        <f t="shared" si="10"/>
        <v>TSX:CNR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1554404145077721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5528098844161021E-2</v>
      </c>
      <c r="H113" s="7">
        <v>0.105577</v>
      </c>
      <c r="I113" s="7">
        <v>0.18277299999999999</v>
      </c>
      <c r="J113" s="7"/>
      <c r="K113" s="7">
        <v>0.46604499999999999</v>
      </c>
      <c r="L113" s="7" t="e">
        <v>#N/A</v>
      </c>
      <c r="M113" s="7">
        <v>0.42666799999999999</v>
      </c>
      <c r="N113" s="7">
        <v>0.34119300000000002</v>
      </c>
      <c r="O113" s="7">
        <v>0.34119300000000002</v>
      </c>
      <c r="P113" s="7">
        <v>0.223414</v>
      </c>
      <c r="Q113" s="7">
        <v>0.223414</v>
      </c>
      <c r="R113" s="7">
        <v>0.223414</v>
      </c>
      <c r="S113" s="7"/>
      <c r="T113" s="7">
        <v>0.33806000000000003</v>
      </c>
      <c r="U113" s="7">
        <v>0.39889000000000002</v>
      </c>
      <c r="V113" s="7">
        <v>13.22214</v>
      </c>
      <c r="W113" s="7">
        <v>25.022099999999998</v>
      </c>
      <c r="X113" s="7"/>
      <c r="Y113" s="7">
        <v>0.92811999999999995</v>
      </c>
      <c r="Z113" s="7">
        <v>0.70084999999999997</v>
      </c>
      <c r="AA113" s="7">
        <v>1.0734699999999999</v>
      </c>
      <c r="AB113" s="7">
        <v>27.680579999999999</v>
      </c>
      <c r="AC113" s="7">
        <v>14.62682</v>
      </c>
      <c r="AD113" s="7">
        <v>34.860770000000002</v>
      </c>
      <c r="AE113" s="7">
        <v>7.4466400000000004</v>
      </c>
      <c r="AF113" s="7"/>
      <c r="AG113" s="7">
        <v>74.921800000000005</v>
      </c>
      <c r="AH113" s="7">
        <v>42.831600000000002</v>
      </c>
      <c r="AI113" s="7">
        <v>70.1297</v>
      </c>
      <c r="AJ113" s="7">
        <v>40.091999999999999</v>
      </c>
      <c r="AK113" s="7">
        <v>60.482700000000001</v>
      </c>
      <c r="AL113" s="7">
        <v>7.7173299999999996</v>
      </c>
      <c r="AM113" s="7">
        <v>9.6506699999999999</v>
      </c>
      <c r="AN113" s="7">
        <v>5.8533299999999997</v>
      </c>
      <c r="AO113" s="7">
        <v>2.1859600000000001</v>
      </c>
      <c r="AP113" s="7">
        <v>2.0718399999999999</v>
      </c>
      <c r="AQ113" s="7">
        <v>3.6040999999999999</v>
      </c>
      <c r="AR113" s="7">
        <v>3.41595</v>
      </c>
      <c r="AS113" s="7">
        <v>1.90004</v>
      </c>
      <c r="AT113" s="7">
        <f>IF(AND(NOT('Basic Financial Statements'!FV112=""),NOT('Basic Financial Statements'!AI112="")),'Basic Financial Statements'!FV112/'Basic Financial Statements'!AI112,"")</f>
        <v>11.061534332453826</v>
      </c>
      <c r="AU113" s="7">
        <f>IF(AND(NOT('Basic Financial Statements'!FV112=""),NOT('Basic Financial Statements'!CY112="")),'Basic Financial Statements'!FV112/'Basic Financial Statements'!CY112,"")</f>
        <v>1.9851887072639456</v>
      </c>
    </row>
    <row r="114" spans="1:47">
      <c r="A114" s="7" t="str">
        <f t="shared" si="10"/>
        <v>カナダ国有鉄道</v>
      </c>
      <c r="B114" s="7" t="str">
        <f t="shared" si="10"/>
        <v>TSX:CNR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9.4882071835979645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7.1450593494681677E-2</v>
      </c>
      <c r="H114" s="7">
        <v>8.4856000000000001E-2</v>
      </c>
      <c r="I114" s="7">
        <v>0.170154</v>
      </c>
      <c r="J114" s="7"/>
      <c r="K114" s="7">
        <v>0.48052099999999998</v>
      </c>
      <c r="L114" s="7" t="e">
        <v>#N/A</v>
      </c>
      <c r="M114" s="7">
        <v>0.44047700000000001</v>
      </c>
      <c r="N114" s="7">
        <v>0.33324199999999998</v>
      </c>
      <c r="O114" s="7">
        <v>0.33324199999999998</v>
      </c>
      <c r="P114" s="7">
        <v>0.251662</v>
      </c>
      <c r="Q114" s="7">
        <v>0.251662</v>
      </c>
      <c r="R114" s="7">
        <v>0.251662</v>
      </c>
      <c r="S114" s="7"/>
      <c r="T114" s="7">
        <v>0.28391</v>
      </c>
      <c r="U114" s="7">
        <v>0.32933000000000001</v>
      </c>
      <c r="V114" s="7">
        <v>8.6163699999999999</v>
      </c>
      <c r="W114" s="7">
        <v>20.686489999999999</v>
      </c>
      <c r="X114" s="7"/>
      <c r="Y114" s="7">
        <v>1.2045300000000001</v>
      </c>
      <c r="Z114" s="7">
        <v>0.92886000000000002</v>
      </c>
      <c r="AA114" s="7">
        <v>1.84236</v>
      </c>
      <c r="AB114" s="7">
        <v>42.361170000000001</v>
      </c>
      <c r="AC114" s="7">
        <v>17.644100000000002</v>
      </c>
      <c r="AD114" s="7">
        <v>34.702379999999998</v>
      </c>
      <c r="AE114" s="7">
        <v>25.302900000000001</v>
      </c>
      <c r="AF114" s="7"/>
      <c r="AG114" s="7">
        <v>57.518000000000001</v>
      </c>
      <c r="AH114" s="7">
        <v>36.5152</v>
      </c>
      <c r="AI114" s="7">
        <v>56.894799999999996</v>
      </c>
      <c r="AJ114" s="7">
        <v>36.119500000000002</v>
      </c>
      <c r="AK114" s="7">
        <v>55.382100000000001</v>
      </c>
      <c r="AL114" s="7">
        <v>5.9587399999999997</v>
      </c>
      <c r="AM114" s="7">
        <v>7.8762100000000004</v>
      </c>
      <c r="AN114" s="7">
        <v>4.4733000000000001</v>
      </c>
      <c r="AO114" s="7">
        <v>1.9910600000000001</v>
      </c>
      <c r="AP114" s="7">
        <v>1.88259</v>
      </c>
      <c r="AQ114" s="7">
        <v>3.5057</v>
      </c>
      <c r="AR114" s="7">
        <v>3.3147000000000002</v>
      </c>
      <c r="AS114" s="7">
        <v>2.069</v>
      </c>
      <c r="AT114" s="7">
        <f>IF(AND(NOT('Basic Financial Statements'!FV113=""),NOT('Basic Financial Statements'!AI113="")),'Basic Financial Statements'!FV113/'Basic Financial Statements'!AI113,"")</f>
        <v>14.559628058252427</v>
      </c>
      <c r="AU114" s="7">
        <f>IF(AND(NOT('Basic Financial Statements'!FV113=""),NOT('Basic Financial Statements'!CY113="")),'Basic Financial Statements'!FV113/'Basic Financial Statements'!CY113,"")</f>
        <v>2.4030579916317993</v>
      </c>
    </row>
    <row r="115" spans="1:47">
      <c r="A115" s="7" t="str">
        <f t="shared" si="10"/>
        <v>カナダ国有鉄道</v>
      </c>
      <c r="B115" s="7" t="str">
        <f t="shared" si="10"/>
        <v>TSX:CNR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214322575523004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8.3521892739470444E-2</v>
      </c>
      <c r="H115" s="7">
        <v>0.107849</v>
      </c>
      <c r="I115" s="7">
        <v>0.18688099999999999</v>
      </c>
      <c r="J115" s="7"/>
      <c r="K115" s="7">
        <v>0.50934000000000001</v>
      </c>
      <c r="L115" s="7" t="e">
        <v>#N/A</v>
      </c>
      <c r="M115" s="7">
        <v>0.46498699999999998</v>
      </c>
      <c r="N115" s="7">
        <v>0.36446899999999999</v>
      </c>
      <c r="O115" s="7">
        <v>0.36446899999999999</v>
      </c>
      <c r="P115" s="7">
        <v>0.253585</v>
      </c>
      <c r="Q115" s="7">
        <v>0.253585</v>
      </c>
      <c r="R115" s="7">
        <v>0.253585</v>
      </c>
      <c r="S115" s="7"/>
      <c r="T115" s="7">
        <v>0.32935999999999999</v>
      </c>
      <c r="U115" s="7">
        <v>0.37306</v>
      </c>
      <c r="V115" s="7">
        <v>10.55598</v>
      </c>
      <c r="W115" s="7">
        <v>21.42632</v>
      </c>
      <c r="X115" s="7"/>
      <c r="Y115" s="7">
        <v>0.83421000000000001</v>
      </c>
      <c r="Z115" s="7">
        <v>0.66369</v>
      </c>
      <c r="AA115" s="7">
        <v>1.57345</v>
      </c>
      <c r="AB115" s="7">
        <v>34.577550000000002</v>
      </c>
      <c r="AC115" s="7">
        <v>17.03492</v>
      </c>
      <c r="AD115" s="7">
        <v>30.719860000000001</v>
      </c>
      <c r="AE115" s="7">
        <v>20.892600000000002</v>
      </c>
      <c r="AF115" s="7"/>
      <c r="AG115" s="7">
        <v>53.8018</v>
      </c>
      <c r="AH115" s="7">
        <v>34.981200000000001</v>
      </c>
      <c r="AI115" s="7">
        <v>49.016300000000001</v>
      </c>
      <c r="AJ115" s="7">
        <v>31.869700000000002</v>
      </c>
      <c r="AK115" s="7">
        <v>55.232799999999997</v>
      </c>
      <c r="AL115" s="7">
        <v>8.4</v>
      </c>
      <c r="AM115" s="7">
        <v>10.716670000000001</v>
      </c>
      <c r="AN115" s="7">
        <v>6.3111100000000002</v>
      </c>
      <c r="AO115" s="7">
        <v>1.57361</v>
      </c>
      <c r="AP115" s="7">
        <v>1.4466000000000001</v>
      </c>
      <c r="AQ115" s="7">
        <v>2.6720999999999999</v>
      </c>
      <c r="AR115" s="7">
        <v>2.4564300000000001</v>
      </c>
      <c r="AS115" s="7">
        <v>2.4478499999999999</v>
      </c>
      <c r="AT115" s="7">
        <f>IF(AND(NOT('Basic Financial Statements'!FV114=""),NOT('Basic Financial Statements'!AI114="")),'Basic Financial Statements'!FV114/'Basic Financial Statements'!AI114,"")</f>
        <v>14.546669866920151</v>
      </c>
      <c r="AU115" s="7">
        <f>IF(AND(NOT('Basic Financial Statements'!FV114=""),NOT('Basic Financial Statements'!CY114="")),'Basic Financial Statements'!FV114/'Basic Financial Statements'!CY114,"")</f>
        <v>2.7123531903580291</v>
      </c>
    </row>
    <row r="116" spans="1:47">
      <c r="A116" s="7" t="str">
        <f t="shared" si="10"/>
        <v>カナダ国有鉄道</v>
      </c>
      <c r="B116" s="7" t="str">
        <f t="shared" si="10"/>
        <v>TSX:CNR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286695815115552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5916614615865078E-2</v>
      </c>
      <c r="H116" s="7">
        <v>0.119037</v>
      </c>
      <c r="I116" s="7">
        <v>0.22372900000000001</v>
      </c>
      <c r="J116" s="7"/>
      <c r="K116" s="7">
        <v>0.49357499999999999</v>
      </c>
      <c r="L116" s="7" t="e">
        <v>#N/A</v>
      </c>
      <c r="M116" s="7">
        <v>0.463003</v>
      </c>
      <c r="N116" s="7">
        <v>0.36508600000000002</v>
      </c>
      <c r="O116" s="7">
        <v>0.36508600000000002</v>
      </c>
      <c r="P116" s="7">
        <v>0.27215299999999998</v>
      </c>
      <c r="Q116" s="7">
        <v>0.27215299999999998</v>
      </c>
      <c r="R116" s="7">
        <v>0.27215299999999998</v>
      </c>
      <c r="S116" s="7"/>
      <c r="T116" s="7">
        <v>0.35243999999999998</v>
      </c>
      <c r="U116" s="7">
        <v>0.39456000000000002</v>
      </c>
      <c r="V116" s="7">
        <v>11.32038</v>
      </c>
      <c r="W116" s="7">
        <v>22.248180000000001</v>
      </c>
      <c r="X116" s="7"/>
      <c r="Y116" s="7">
        <v>1.07755</v>
      </c>
      <c r="Z116" s="7">
        <v>0.58133999999999997</v>
      </c>
      <c r="AA116" s="7">
        <v>1.7352799999999999</v>
      </c>
      <c r="AB116" s="7">
        <v>32.242640000000002</v>
      </c>
      <c r="AC116" s="7">
        <v>16.405660000000001</v>
      </c>
      <c r="AD116" s="7">
        <v>33.11609</v>
      </c>
      <c r="AE116" s="7">
        <v>15.532209999999999</v>
      </c>
      <c r="AF116" s="7"/>
      <c r="AG116" s="7">
        <v>61.573</v>
      </c>
      <c r="AH116" s="7">
        <v>38.108400000000003</v>
      </c>
      <c r="AI116" s="7">
        <v>60.308900000000001</v>
      </c>
      <c r="AJ116" s="7">
        <v>37.326099999999997</v>
      </c>
      <c r="AK116" s="7">
        <v>58.964100000000002</v>
      </c>
      <c r="AL116" s="7">
        <v>9.6656899999999997</v>
      </c>
      <c r="AM116" s="7">
        <v>12.25806</v>
      </c>
      <c r="AN116" s="7">
        <v>7.4926700000000004</v>
      </c>
      <c r="AO116" s="7">
        <v>1.57321</v>
      </c>
      <c r="AP116" s="7">
        <v>1.54904</v>
      </c>
      <c r="AQ116" s="7">
        <v>2.5737800000000002</v>
      </c>
      <c r="AR116" s="7">
        <v>2.5342500000000001</v>
      </c>
      <c r="AS116" s="7">
        <v>2.5625599999999999</v>
      </c>
      <c r="AT116" s="7">
        <f>IF(AND(NOT('Basic Financial Statements'!FV115=""),NOT('Basic Financial Statements'!AI115="")),'Basic Financial Statements'!FV115/'Basic Financial Statements'!AI115,"")</f>
        <v>14.478998005698005</v>
      </c>
      <c r="AU116" s="7">
        <f>IF(AND(NOT('Basic Financial Statements'!FV115=""),NOT('Basic Financial Statements'!CY115="")),'Basic Financial Statements'!FV115/'Basic Financial Statements'!CY115,"")</f>
        <v>3.3309829681647938</v>
      </c>
    </row>
    <row r="117" spans="1:47">
      <c r="A117" s="7" t="str">
        <f t="shared" si="10"/>
        <v>カナダ国有鉄道</v>
      </c>
      <c r="B117" s="7" t="str">
        <f t="shared" si="10"/>
        <v>TSX:CNR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988801366612888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17367372117301</v>
      </c>
      <c r="H117" s="7">
        <v>0.13095599999999999</v>
      </c>
      <c r="I117" s="7">
        <v>0.247027</v>
      </c>
      <c r="J117" s="7"/>
      <c r="K117" s="7">
        <v>0.49868899999999999</v>
      </c>
      <c r="L117" s="7" t="e">
        <v>#N/A</v>
      </c>
      <c r="M117" s="7">
        <v>0.46461599999999997</v>
      </c>
      <c r="N117" s="7">
        <v>0.371471</v>
      </c>
      <c r="O117" s="7">
        <v>0.371471</v>
      </c>
      <c r="P117" s="7">
        <v>0.27016099999999998</v>
      </c>
      <c r="Q117" s="7">
        <v>0.27016099999999998</v>
      </c>
      <c r="R117" s="7">
        <v>0.27016099999999998</v>
      </c>
      <c r="S117" s="7"/>
      <c r="T117" s="7">
        <v>0.37658000000000003</v>
      </c>
      <c r="U117" s="7">
        <v>0.41891</v>
      </c>
      <c r="V117" s="7">
        <v>12.016959999999999</v>
      </c>
      <c r="W117" s="7">
        <v>23.07657</v>
      </c>
      <c r="X117" s="7"/>
      <c r="Y117" s="7">
        <v>0.84838999999999998</v>
      </c>
      <c r="Z117" s="7">
        <v>0.44757000000000002</v>
      </c>
      <c r="AA117" s="7">
        <v>1.3890100000000001</v>
      </c>
      <c r="AB117" s="7">
        <v>30.456689999999998</v>
      </c>
      <c r="AC117" s="7">
        <v>15.860239999999999</v>
      </c>
      <c r="AD117" s="7">
        <v>30.402159999999999</v>
      </c>
      <c r="AE117" s="7">
        <v>15.91478</v>
      </c>
      <c r="AF117" s="7"/>
      <c r="AG117" s="7">
        <v>62.624699999999997</v>
      </c>
      <c r="AH117" s="7">
        <v>38.508699999999997</v>
      </c>
      <c r="AI117" s="7">
        <v>57.387900000000002</v>
      </c>
      <c r="AJ117" s="7">
        <v>35.288499999999999</v>
      </c>
      <c r="AK117" s="7">
        <v>58.6706</v>
      </c>
      <c r="AL117" s="7">
        <v>10.774850000000001</v>
      </c>
      <c r="AM117" s="7">
        <v>13.476610000000001</v>
      </c>
      <c r="AN117" s="7">
        <v>8.4152000000000005</v>
      </c>
      <c r="AO117" s="7">
        <v>1.4970699999999999</v>
      </c>
      <c r="AP117" s="7">
        <v>1.4634400000000001</v>
      </c>
      <c r="AQ117" s="7">
        <v>2.3975</v>
      </c>
      <c r="AR117" s="7">
        <v>2.3436400000000002</v>
      </c>
      <c r="AS117" s="7">
        <v>2.7572100000000002</v>
      </c>
      <c r="AT117" s="7">
        <f>IF(AND(NOT('Basic Financial Statements'!FV116=""),NOT('Basic Financial Statements'!AI116="")),'Basic Financial Statements'!FV116/'Basic Financial Statements'!AI116,"")</f>
        <v>14.48556147761194</v>
      </c>
      <c r="AU117" s="7">
        <f>IF(AND(NOT('Basic Financial Statements'!FV116=""),NOT('Basic Financial Statements'!CY116="")),'Basic Financial Statements'!FV116/'Basic Financial Statements'!CY116,"")</f>
        <v>3.5234438881829733</v>
      </c>
    </row>
    <row r="118" spans="1:47">
      <c r="A118" s="7" t="str">
        <f t="shared" si="10"/>
        <v>カナダ国有鉄道</v>
      </c>
      <c r="B118" s="7" t="str">
        <f t="shared" si="10"/>
        <v>TSX:CNR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6320439266481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1936221885889263E-2</v>
      </c>
      <c r="H118" s="7">
        <v>0.12506100000000001</v>
      </c>
      <c r="I118" s="7">
        <v>0.21792900000000001</v>
      </c>
      <c r="J118" s="7"/>
      <c r="K118" s="7">
        <v>0.48680800000000002</v>
      </c>
      <c r="L118" s="7" t="e">
        <v>#N/A</v>
      </c>
      <c r="M118" s="7">
        <v>0.45891199999999999</v>
      </c>
      <c r="N118" s="7">
        <v>0.36624099999999998</v>
      </c>
      <c r="O118" s="7">
        <v>0.36624099999999998</v>
      </c>
      <c r="P118" s="7">
        <v>0.24699699999999999</v>
      </c>
      <c r="Q118" s="7">
        <v>0.24699699999999999</v>
      </c>
      <c r="R118" s="7">
        <v>0.24699699999999999</v>
      </c>
      <c r="S118" s="7"/>
      <c r="T118" s="7">
        <v>0.37220999999999999</v>
      </c>
      <c r="U118" s="7">
        <v>0.42577999999999999</v>
      </c>
      <c r="V118" s="7">
        <v>12.84933</v>
      </c>
      <c r="W118" s="7">
        <v>21.535710000000002</v>
      </c>
      <c r="X118" s="7"/>
      <c r="Y118" s="7">
        <v>0.79142999999999997</v>
      </c>
      <c r="Z118" s="7">
        <v>0.43714999999999998</v>
      </c>
      <c r="AA118" s="7">
        <v>1.4203399999999999</v>
      </c>
      <c r="AB118" s="7">
        <v>28.406130000000001</v>
      </c>
      <c r="AC118" s="7">
        <v>16.948409999999999</v>
      </c>
      <c r="AD118" s="7">
        <v>26.485859999999999</v>
      </c>
      <c r="AE118" s="7">
        <v>18.868680000000001</v>
      </c>
      <c r="AF118" s="7"/>
      <c r="AG118" s="7">
        <v>60.526499999999999</v>
      </c>
      <c r="AH118" s="7">
        <v>37.704900000000002</v>
      </c>
      <c r="AI118" s="7">
        <v>52.644100000000002</v>
      </c>
      <c r="AJ118" s="7">
        <v>32.794600000000003</v>
      </c>
      <c r="AK118" s="7">
        <v>57.056600000000003</v>
      </c>
      <c r="AL118" s="7">
        <v>10.848739999999999</v>
      </c>
      <c r="AM118" s="7">
        <v>13.59384</v>
      </c>
      <c r="AN118" s="7">
        <v>8.0672300000000003</v>
      </c>
      <c r="AO118" s="7">
        <v>1.6154999999999999</v>
      </c>
      <c r="AP118" s="7">
        <v>1.5713999999999999</v>
      </c>
      <c r="AQ118" s="7">
        <v>2.7222200000000001</v>
      </c>
      <c r="AR118" s="7">
        <v>2.6479200000000001</v>
      </c>
      <c r="AS118" s="7">
        <v>2.79182</v>
      </c>
      <c r="AT118" s="7">
        <f>IF(AND(NOT('Basic Financial Statements'!FV117=""),NOT('Basic Financial Statements'!AI117="")),'Basic Financial Statements'!FV117/'Basic Financial Statements'!AI117,"")</f>
        <v>19.382585053598774</v>
      </c>
      <c r="AU118" s="7">
        <f>IF(AND(NOT('Basic Financial Statements'!FV117=""),NOT('Basic Financial Statements'!CY117="")),'Basic Financial Statements'!FV117/'Basic Financial Statements'!CY117,"")</f>
        <v>3.9085395012738364</v>
      </c>
    </row>
    <row r="119" spans="1:47">
      <c r="A119" s="7" t="str">
        <f t="shared" si="10"/>
        <v>カナダ国有鉄道</v>
      </c>
      <c r="B119" s="7" t="str">
        <f t="shared" si="10"/>
        <v>TSX:CNR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95230396119644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24090541632983</v>
      </c>
      <c r="H119" s="7">
        <v>0.135569</v>
      </c>
      <c r="I119" s="7">
        <v>0.23971500000000001</v>
      </c>
      <c r="J119" s="7"/>
      <c r="K119" s="7">
        <v>0.49793900000000002</v>
      </c>
      <c r="L119" s="7" t="e">
        <v>#N/A</v>
      </c>
      <c r="M119" s="7">
        <v>0.467611</v>
      </c>
      <c r="N119" s="7">
        <v>0.381077</v>
      </c>
      <c r="O119" s="7">
        <v>0.381077</v>
      </c>
      <c r="P119" s="7">
        <v>0.26100200000000001</v>
      </c>
      <c r="Q119" s="7">
        <v>0.26100200000000001</v>
      </c>
      <c r="R119" s="7">
        <v>0.26100200000000001</v>
      </c>
      <c r="S119" s="7"/>
      <c r="T119" s="7">
        <v>0.39237</v>
      </c>
      <c r="U119" s="7">
        <v>0.45258999999999999</v>
      </c>
      <c r="V119" s="7">
        <v>13.923120000000001</v>
      </c>
      <c r="W119" s="7">
        <v>20.00657</v>
      </c>
      <c r="X119" s="7"/>
      <c r="Y119" s="7">
        <v>0.90549999999999997</v>
      </c>
      <c r="Z119" s="7">
        <v>0.44524999999999998</v>
      </c>
      <c r="AA119" s="7">
        <v>1.9904599999999999</v>
      </c>
      <c r="AB119" s="7">
        <v>26.215029999999999</v>
      </c>
      <c r="AC119" s="7">
        <v>18.2438</v>
      </c>
      <c r="AD119" s="7">
        <v>25.86354</v>
      </c>
      <c r="AE119" s="7">
        <v>18.595289999999999</v>
      </c>
      <c r="AF119" s="7"/>
      <c r="AG119" s="7">
        <v>62.152900000000002</v>
      </c>
      <c r="AH119" s="7">
        <v>38.329799999999999</v>
      </c>
      <c r="AI119" s="7">
        <v>58.1143</v>
      </c>
      <c r="AJ119" s="7">
        <v>35.839199999999998</v>
      </c>
      <c r="AK119" s="7">
        <v>57.490400000000001</v>
      </c>
      <c r="AL119" s="7">
        <v>12.463609999999999</v>
      </c>
      <c r="AM119" s="7">
        <v>15.293799999999999</v>
      </c>
      <c r="AN119" s="7">
        <v>9.10243</v>
      </c>
      <c r="AO119" s="7">
        <v>1.4755</v>
      </c>
      <c r="AP119" s="7">
        <v>1.46634</v>
      </c>
      <c r="AQ119" s="7">
        <v>2.47912</v>
      </c>
      <c r="AR119" s="7">
        <v>2.46373</v>
      </c>
      <c r="AS119" s="7">
        <v>3.2657400000000001</v>
      </c>
      <c r="AT119" s="7">
        <f>IF(AND(NOT('Basic Financial Statements'!FV118=""),NOT('Basic Financial Statements'!AI118="")),'Basic Financial Statements'!FV118/'Basic Financial Statements'!AI118,"")</f>
        <v>20.58487338174929</v>
      </c>
      <c r="AU119" s="7">
        <f>IF(AND(NOT('Basic Financial Statements'!FV118=""),NOT('Basic Financial Statements'!CY118="")),'Basic Financial Statements'!FV118/'Basic Financial Statements'!CY118,"")</f>
        <v>4.8398139569413514</v>
      </c>
    </row>
    <row r="120" spans="1:47">
      <c r="A120" s="7" t="str">
        <f t="shared" si="10"/>
        <v>カナダ国有鉄道</v>
      </c>
      <c r="B120" s="7" t="str">
        <f t="shared" si="10"/>
        <v>TSX:CNR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546799042429761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392280691447958</v>
      </c>
      <c r="H120" s="7">
        <v>0.139403</v>
      </c>
      <c r="I120" s="7">
        <v>0.24897900000000001</v>
      </c>
      <c r="J120" s="7"/>
      <c r="K120" s="7">
        <v>0.54063899999999998</v>
      </c>
      <c r="L120" s="7" t="e">
        <v>#N/A</v>
      </c>
      <c r="M120" s="7">
        <v>0.50939599999999996</v>
      </c>
      <c r="N120" s="7">
        <v>0.41757100000000003</v>
      </c>
      <c r="O120" s="7">
        <v>0.41757100000000003</v>
      </c>
      <c r="P120" s="7">
        <v>0.28054800000000002</v>
      </c>
      <c r="Q120" s="7">
        <v>0.28054800000000002</v>
      </c>
      <c r="R120" s="7">
        <v>0.28054800000000002</v>
      </c>
      <c r="S120" s="7"/>
      <c r="T120" s="7">
        <v>0.37042999999999998</v>
      </c>
      <c r="U120" s="7">
        <v>0.41993000000000003</v>
      </c>
      <c r="V120" s="7">
        <v>13.965669999999999</v>
      </c>
      <c r="W120" s="7">
        <v>16.7913</v>
      </c>
      <c r="X120" s="7"/>
      <c r="Y120" s="7">
        <v>0.71814999999999996</v>
      </c>
      <c r="Z120" s="7">
        <v>0.34389999999999998</v>
      </c>
      <c r="AA120" s="7">
        <v>1.71448</v>
      </c>
      <c r="AB120" s="7">
        <v>26.135459999999998</v>
      </c>
      <c r="AC120" s="7">
        <v>21.737210000000001</v>
      </c>
      <c r="AD120" s="7">
        <v>26.842829999999999</v>
      </c>
      <c r="AE120" s="7">
        <v>21.02984</v>
      </c>
      <c r="AF120" s="7"/>
      <c r="AG120" s="7">
        <v>69.745800000000003</v>
      </c>
      <c r="AH120" s="7">
        <v>41.088299999999997</v>
      </c>
      <c r="AI120" s="7">
        <v>60.100299999999997</v>
      </c>
      <c r="AJ120" s="7">
        <v>35.405999999999999</v>
      </c>
      <c r="AK120" s="7">
        <v>58.930799999999998</v>
      </c>
      <c r="AL120" s="7">
        <v>11.99544</v>
      </c>
      <c r="AM120" s="7">
        <v>14.63326</v>
      </c>
      <c r="AN120" s="7">
        <v>8.4692500000000006</v>
      </c>
      <c r="AO120" s="7">
        <v>1.62313</v>
      </c>
      <c r="AP120" s="7">
        <v>1.5993200000000001</v>
      </c>
      <c r="AQ120" s="7">
        <v>2.8044600000000002</v>
      </c>
      <c r="AR120" s="7">
        <v>2.7633100000000002</v>
      </c>
      <c r="AS120" s="7">
        <v>3.05308</v>
      </c>
      <c r="AT120" s="7">
        <f>IF(AND(NOT('Basic Financial Statements'!FV119=""),NOT('Basic Financial Statements'!AI119="")),'Basic Financial Statements'!FV119/'Basic Financial Statements'!AI119,"")</f>
        <v>17.397439898247598</v>
      </c>
      <c r="AU120" s="7">
        <f>IF(AND(NOT('Basic Financial Statements'!FV119=""),NOT('Basic Financial Statements'!CY119="")),'Basic Financial Statements'!FV119/'Basic Financial Statements'!CY119,"")</f>
        <v>4.1172001578595312</v>
      </c>
    </row>
    <row r="121" spans="1:47">
      <c r="A121" s="7" t="str">
        <f t="shared" si="10"/>
        <v>カナダ国有鉄道</v>
      </c>
      <c r="B121" s="7" t="str">
        <f t="shared" si="10"/>
        <v>TSX:CNR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46248927973427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9.9102900937938165E-2</v>
      </c>
      <c r="H121" s="7">
        <v>0.129801</v>
      </c>
      <c r="I121" s="7">
        <v>0.244369</v>
      </c>
      <c r="J121" s="7"/>
      <c r="K121" s="7">
        <v>0.57323199999999996</v>
      </c>
      <c r="L121" s="7" t="e">
        <v>#N/A</v>
      </c>
      <c r="M121" s="7">
        <v>0.54307499999999997</v>
      </c>
      <c r="N121" s="7">
        <v>0.441305</v>
      </c>
      <c r="O121" s="7">
        <v>0.441305</v>
      </c>
      <c r="P121" s="7">
        <v>0.3024</v>
      </c>
      <c r="Q121" s="7">
        <v>0.3024</v>
      </c>
      <c r="R121" s="7">
        <v>0.3024</v>
      </c>
      <c r="S121" s="7"/>
      <c r="T121" s="7">
        <v>0.32772000000000001</v>
      </c>
      <c r="U121" s="7">
        <v>0.36862</v>
      </c>
      <c r="V121" s="7">
        <v>13.733029999999999</v>
      </c>
      <c r="W121" s="7">
        <v>14.309189999999999</v>
      </c>
      <c r="X121" s="7"/>
      <c r="Y121" s="7">
        <v>0.70047000000000004</v>
      </c>
      <c r="Z121" s="7">
        <v>0.34939999999999999</v>
      </c>
      <c r="AA121" s="7">
        <v>1.72939</v>
      </c>
      <c r="AB121" s="7">
        <v>26.651019999999999</v>
      </c>
      <c r="AC121" s="7">
        <v>25.577909999999999</v>
      </c>
      <c r="AD121" s="7">
        <v>31.122440000000001</v>
      </c>
      <c r="AE121" s="7">
        <v>21.106490000000001</v>
      </c>
      <c r="AF121" s="7"/>
      <c r="AG121" s="7">
        <v>73.694400000000002</v>
      </c>
      <c r="AH121" s="7">
        <v>42.427599999999998</v>
      </c>
      <c r="AI121" s="7">
        <v>63.6614</v>
      </c>
      <c r="AJ121" s="7">
        <v>36.651400000000002</v>
      </c>
      <c r="AK121" s="7">
        <v>59.950800000000001</v>
      </c>
      <c r="AL121" s="7">
        <v>11.06667</v>
      </c>
      <c r="AM121" s="7">
        <v>13.61875</v>
      </c>
      <c r="AN121" s="7">
        <v>8.0041700000000002</v>
      </c>
      <c r="AO121" s="7">
        <v>1.67309</v>
      </c>
      <c r="AP121" s="7">
        <v>1.6461699999999999</v>
      </c>
      <c r="AQ121" s="7">
        <v>2.8466900000000002</v>
      </c>
      <c r="AR121" s="7">
        <v>2.8008799999999998</v>
      </c>
      <c r="AS121" s="7">
        <v>2.9737800000000001</v>
      </c>
      <c r="AT121" s="7">
        <f>IF(AND(NOT('Basic Financial Statements'!FV120=""),NOT('Basic Financial Statements'!AI120="")),'Basic Financial Statements'!FV120/'Basic Financial Statements'!AI120,"")</f>
        <v>19.040882914835166</v>
      </c>
      <c r="AU121" s="7">
        <f>IF(AND(NOT('Basic Financial Statements'!FV120=""),NOT('Basic Financial Statements'!CY120="")),'Basic Financial Statements'!FV120/'Basic Financial Statements'!CY120,"")</f>
        <v>4.6700905471329426</v>
      </c>
    </row>
    <row r="122" spans="1:47">
      <c r="A122" s="7" t="str">
        <f t="shared" si="10"/>
        <v>カナダ国有鉄道</v>
      </c>
      <c r="B122" s="7" t="str">
        <f t="shared" si="10"/>
        <v>TSX:CNR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8836461987521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468548322309402</v>
      </c>
      <c r="H122" s="7">
        <v>0.13044</v>
      </c>
      <c r="I122" s="7">
        <v>0.348223</v>
      </c>
      <c r="J122" s="7"/>
      <c r="K122" s="7">
        <v>0.55754899999999996</v>
      </c>
      <c r="L122" s="7" t="e">
        <v>#N/A</v>
      </c>
      <c r="M122" s="7">
        <v>0.52442200000000005</v>
      </c>
      <c r="N122" s="7">
        <v>0.42619400000000002</v>
      </c>
      <c r="O122" s="7">
        <v>0.42619400000000002</v>
      </c>
      <c r="P122" s="7">
        <v>0.42051899999999998</v>
      </c>
      <c r="Q122" s="7">
        <v>0.42051899999999998</v>
      </c>
      <c r="R122" s="7">
        <v>0.42051899999999998</v>
      </c>
      <c r="S122" s="7"/>
      <c r="T122" s="7">
        <v>0.34921999999999997</v>
      </c>
      <c r="U122" s="7">
        <v>0.39156000000000002</v>
      </c>
      <c r="V122" s="7">
        <v>14.03012</v>
      </c>
      <c r="W122" s="7">
        <v>14.66328</v>
      </c>
      <c r="X122" s="7"/>
      <c r="Y122" s="7">
        <v>0.54984</v>
      </c>
      <c r="Z122" s="7">
        <v>0.26462000000000002</v>
      </c>
      <c r="AA122" s="7">
        <v>1.38489</v>
      </c>
      <c r="AB122" s="7">
        <v>26.01538</v>
      </c>
      <c r="AC122" s="7">
        <v>24.891909999999999</v>
      </c>
      <c r="AD122" s="7">
        <v>38.246160000000003</v>
      </c>
      <c r="AE122" s="7">
        <v>12.66112</v>
      </c>
      <c r="AF122" s="7"/>
      <c r="AG122" s="7">
        <v>65.009600000000006</v>
      </c>
      <c r="AH122" s="7">
        <v>39.397399999999998</v>
      </c>
      <c r="AI122" s="7">
        <v>52.521599999999999</v>
      </c>
      <c r="AJ122" s="7">
        <v>31.8294</v>
      </c>
      <c r="AK122" s="7">
        <v>55.736199999999997</v>
      </c>
      <c r="AL122" s="7">
        <v>11.55509</v>
      </c>
      <c r="AM122" s="7">
        <v>14.218299999999999</v>
      </c>
      <c r="AN122" s="7">
        <v>8.6611200000000004</v>
      </c>
      <c r="AO122" s="7">
        <v>1.58327</v>
      </c>
      <c r="AP122" s="7">
        <v>1.57304</v>
      </c>
      <c r="AQ122" s="7">
        <v>2.5991399999999998</v>
      </c>
      <c r="AR122" s="7">
        <v>2.5823299999999998</v>
      </c>
      <c r="AS122" s="7">
        <v>3.5162200000000001</v>
      </c>
      <c r="AT122" s="7">
        <f>IF(AND(NOT('Basic Financial Statements'!FV121=""),NOT('Basic Financial Statements'!AI121="")),'Basic Financial Statements'!FV121/'Basic Financial Statements'!AI121,"")</f>
        <v>14.101616520787745</v>
      </c>
      <c r="AU122" s="7">
        <f>IF(AND(NOT('Basic Financial Statements'!FV121=""),NOT('Basic Financial Statements'!CY121="")),'Basic Financial Statements'!FV121/'Basic Financial Statements'!CY121,"")</f>
        <v>4.642967399135447</v>
      </c>
    </row>
    <row r="123" spans="1:47">
      <c r="A123" s="7" t="str">
        <f t="shared" si="10"/>
        <v>カナダ国有鉄道</v>
      </c>
      <c r="B123" s="7" t="str">
        <f t="shared" si="10"/>
        <v>TSX:CNR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768590743629745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978780614639219</v>
      </c>
      <c r="H123" s="7">
        <v>0.126139</v>
      </c>
      <c r="I123" s="7">
        <v>0.25238300000000002</v>
      </c>
      <c r="J123" s="7"/>
      <c r="K123" s="7">
        <v>0.53208500000000003</v>
      </c>
      <c r="L123" s="7" t="e">
        <v>#N/A</v>
      </c>
      <c r="M123" s="7">
        <v>0.499336</v>
      </c>
      <c r="N123" s="7">
        <v>0.40653499999999998</v>
      </c>
      <c r="O123" s="7">
        <v>0.40653499999999998</v>
      </c>
      <c r="P123" s="7">
        <v>0.30221300000000001</v>
      </c>
      <c r="Q123" s="7">
        <v>0.30221300000000001</v>
      </c>
      <c r="R123" s="7">
        <v>0.30221300000000001</v>
      </c>
      <c r="S123" s="7"/>
      <c r="T123" s="7">
        <v>0.36327999999999999</v>
      </c>
      <c r="U123" s="7">
        <v>0.40865000000000001</v>
      </c>
      <c r="V123" s="7">
        <v>13.3033</v>
      </c>
      <c r="W123" s="7">
        <v>13.661569999999999</v>
      </c>
      <c r="X123" s="7"/>
      <c r="Y123" s="7">
        <v>0.77942999999999996</v>
      </c>
      <c r="Z123" s="7">
        <v>0.41</v>
      </c>
      <c r="AA123" s="7">
        <v>1.69086</v>
      </c>
      <c r="AB123" s="7">
        <v>27.436689999999999</v>
      </c>
      <c r="AC123" s="7">
        <v>26.717269999999999</v>
      </c>
      <c r="AD123" s="7">
        <v>45.93197</v>
      </c>
      <c r="AE123" s="7">
        <v>8.2219899999999999</v>
      </c>
      <c r="AF123" s="7"/>
      <c r="AG123" s="7">
        <v>71.248699999999999</v>
      </c>
      <c r="AH123" s="7">
        <v>41.605400000000003</v>
      </c>
      <c r="AI123" s="7">
        <v>64.537099999999995</v>
      </c>
      <c r="AJ123" s="7">
        <v>37.686100000000003</v>
      </c>
      <c r="AK123" s="7">
        <v>57.1965</v>
      </c>
      <c r="AL123" s="7">
        <v>11.90593</v>
      </c>
      <c r="AM123" s="7">
        <v>14.62372</v>
      </c>
      <c r="AN123" s="7">
        <v>7.4028600000000004</v>
      </c>
      <c r="AO123" s="7">
        <v>1.75766</v>
      </c>
      <c r="AP123" s="7">
        <v>1.7204600000000001</v>
      </c>
      <c r="AQ123" s="7">
        <v>3.4721000000000002</v>
      </c>
      <c r="AR123" s="7">
        <v>3.3986200000000002</v>
      </c>
      <c r="AS123" s="7">
        <v>3.33839</v>
      </c>
      <c r="AT123" s="7">
        <f>IF(AND(NOT('Basic Financial Statements'!FV122=""),NOT('Basic Financial Statements'!AI122="")),'Basic Financial Statements'!FV122/'Basic Financial Statements'!AI122,"")</f>
        <v>17.014420748613677</v>
      </c>
      <c r="AU123" s="7">
        <f>IF(AND(NOT('Basic Financial Statements'!FV122=""),NOT('Basic Financial Statements'!CY122="")),'Basic Financial Statements'!FV122/'Basic Financial Statements'!CY122,"")</f>
        <v>4.174276571622924</v>
      </c>
    </row>
    <row r="124" spans="1:47">
      <c r="A124" s="7" t="str">
        <f>Assumptions!C12</f>
        <v>香港鐵路</v>
      </c>
      <c r="B124" s="7" t="str">
        <f>Assumptions!B12</f>
        <v>SEHK:66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1.7242E-2</v>
      </c>
      <c r="I124" s="7">
        <v>0.18095</v>
      </c>
      <c r="J124" s="7"/>
      <c r="K124" s="7">
        <v>0.60776399999999997</v>
      </c>
      <c r="L124" s="7">
        <v>3.9475999999999997E-2</v>
      </c>
      <c r="M124" s="7">
        <v>0.55303999999999998</v>
      </c>
      <c r="N124" s="7">
        <v>0.29915799999999998</v>
      </c>
      <c r="O124" s="7">
        <v>0.296819</v>
      </c>
      <c r="P124" s="7">
        <v>1.4202049999999999</v>
      </c>
      <c r="Q124" s="7">
        <v>1.420018</v>
      </c>
      <c r="R124" s="7">
        <v>1.420018</v>
      </c>
      <c r="S124" s="7"/>
      <c r="T124" s="7">
        <v>7.7439999999999995E-2</v>
      </c>
      <c r="U124" s="7">
        <v>0.12088</v>
      </c>
      <c r="V124" s="7">
        <v>3.33074</v>
      </c>
      <c r="W124" s="7">
        <v>2.27386</v>
      </c>
      <c r="X124" s="7"/>
      <c r="Y124" s="7">
        <v>16.72214</v>
      </c>
      <c r="Z124" s="7">
        <v>9.1244599999999991</v>
      </c>
      <c r="AA124" s="7">
        <v>8.6454400000000007</v>
      </c>
      <c r="AB124" s="7">
        <v>109.58505</v>
      </c>
      <c r="AC124" s="7">
        <v>160.5197</v>
      </c>
      <c r="AD124" s="7" t="e">
        <v>#N/A</v>
      </c>
      <c r="AE124" s="7" t="e">
        <v>#N/A</v>
      </c>
      <c r="AF124" s="7"/>
      <c r="AG124" s="7">
        <v>37.402299999999997</v>
      </c>
      <c r="AH124" s="7">
        <v>27.221</v>
      </c>
      <c r="AI124" s="7">
        <v>36.843200000000003</v>
      </c>
      <c r="AJ124" s="7">
        <v>26.8141</v>
      </c>
      <c r="AK124" s="7">
        <v>41.5184</v>
      </c>
      <c r="AL124" s="7">
        <v>2.1541100000000002</v>
      </c>
      <c r="AM124" s="7">
        <v>4.0135800000000001</v>
      </c>
      <c r="AN124" s="7">
        <v>2.3238300000000001</v>
      </c>
      <c r="AO124" s="7">
        <v>5.7594700000000003</v>
      </c>
      <c r="AP124" s="7">
        <v>5.5290900000000001</v>
      </c>
      <c r="AQ124" s="7">
        <v>9.9474099999999996</v>
      </c>
      <c r="AR124" s="7">
        <v>9.5495199999999993</v>
      </c>
      <c r="AS124" s="7">
        <v>1.7788999999999999</v>
      </c>
      <c r="AT124" s="7">
        <f>IF(AND(NOT('Basic Financial Statements'!FV123=""),NOT('Basic Financial Statements'!AI123="")),'Basic Financial Statements'!FV123/'Basic Financial Statements'!AI123,"")</f>
        <v>10.606780543406666</v>
      </c>
      <c r="AU124" s="7">
        <f>IF(AND(NOT('Basic Financial Statements'!FV123=""),NOT('Basic Financial Statements'!CY123="")),'Basic Financial Statements'!FV123/'Basic Financial Statements'!CY123,"")</f>
        <v>1.7693117785175907</v>
      </c>
    </row>
    <row r="125" spans="1:47">
      <c r="A125" s="7" t="str">
        <f t="shared" ref="A125:B135" si="11">A124</f>
        <v>香港鐵路</v>
      </c>
      <c r="B125" s="7" t="str">
        <f t="shared" si="11"/>
        <v>SEHK:66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1808156035123138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2570427229957521E-2</v>
      </c>
      <c r="H125" s="7">
        <v>5.4547999999999999E-2</v>
      </c>
      <c r="I125" s="7">
        <v>8.7747000000000006E-2</v>
      </c>
      <c r="J125" s="7"/>
      <c r="K125" s="7">
        <v>0.57068300000000005</v>
      </c>
      <c r="L125" s="7">
        <v>2.9725000000000001E-2</v>
      </c>
      <c r="M125" s="7">
        <v>0.79594900000000002</v>
      </c>
      <c r="N125" s="7">
        <v>0.64732199999999995</v>
      </c>
      <c r="O125" s="7">
        <v>0.62973599999999996</v>
      </c>
      <c r="P125" s="7">
        <v>0.46970699999999999</v>
      </c>
      <c r="Q125" s="7">
        <v>0.46993400000000002</v>
      </c>
      <c r="R125" s="7">
        <v>0.46993400000000002</v>
      </c>
      <c r="S125" s="7"/>
      <c r="T125" s="7">
        <v>0.11192000000000001</v>
      </c>
      <c r="U125" s="7">
        <v>0.20113</v>
      </c>
      <c r="V125" s="7">
        <v>2.9987200000000001</v>
      </c>
      <c r="W125" s="7">
        <v>3.5069499999999998</v>
      </c>
      <c r="X125" s="7"/>
      <c r="Y125" s="7">
        <v>3.3629899999999999</v>
      </c>
      <c r="Z125" s="7">
        <v>1.8634200000000001</v>
      </c>
      <c r="AA125" s="7">
        <v>1.9127400000000001</v>
      </c>
      <c r="AB125" s="7">
        <v>122.05185</v>
      </c>
      <c r="AC125" s="7">
        <v>104.3638</v>
      </c>
      <c r="AD125" s="7" t="e">
        <v>#N/A</v>
      </c>
      <c r="AE125" s="7" t="e">
        <v>#N/A</v>
      </c>
      <c r="AF125" s="7"/>
      <c r="AG125" s="7">
        <v>32.1768</v>
      </c>
      <c r="AH125" s="7">
        <v>24.343699999999998</v>
      </c>
      <c r="AI125" s="7">
        <v>30.433800000000002</v>
      </c>
      <c r="AJ125" s="7">
        <v>23.025099999999998</v>
      </c>
      <c r="AK125" s="7">
        <v>38.607199999999999</v>
      </c>
      <c r="AL125" s="7">
        <v>5.2511799999999997</v>
      </c>
      <c r="AM125" s="7">
        <v>6.6371799999999999</v>
      </c>
      <c r="AN125" s="7">
        <v>3.8315999999999999</v>
      </c>
      <c r="AO125" s="7">
        <v>2.2433200000000002</v>
      </c>
      <c r="AP125" s="7">
        <v>2.10954</v>
      </c>
      <c r="AQ125" s="7">
        <v>3.8859300000000001</v>
      </c>
      <c r="AR125" s="7">
        <v>3.6541999999999999</v>
      </c>
      <c r="AS125" s="7">
        <v>2.2663600000000002</v>
      </c>
      <c r="AT125" s="7">
        <f>IF(AND(NOT('Basic Financial Statements'!FV124=""),NOT('Basic Financial Statements'!AI124="")),'Basic Financial Statements'!FV124/'Basic Financial Statements'!AI124,"")</f>
        <v>12.279429025362319</v>
      </c>
      <c r="AU125" s="7">
        <f>IF(AND(NOT('Basic Financial Statements'!FV124=""),NOT('Basic Financial Statements'!CY124="")),'Basic Financial Statements'!FV124/'Basic Financial Statements'!CY124,"")</f>
        <v>1.0395974717027434</v>
      </c>
    </row>
    <row r="126" spans="1:47">
      <c r="A126" s="7" t="str">
        <f t="shared" si="11"/>
        <v>香港鐵路</v>
      </c>
      <c r="B126" s="7" t="str">
        <f t="shared" si="11"/>
        <v>SEHK:66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6.1268729602896685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5.7403701850925463E-2</v>
      </c>
      <c r="H126" s="7">
        <v>4.8467000000000003E-2</v>
      </c>
      <c r="I126" s="7">
        <v>9.4411999999999996E-2</v>
      </c>
      <c r="J126" s="7"/>
      <c r="K126" s="7">
        <v>0.54327800000000004</v>
      </c>
      <c r="L126" s="7">
        <v>2.7557000000000002E-2</v>
      </c>
      <c r="M126" s="7">
        <v>0.69527000000000005</v>
      </c>
      <c r="N126" s="7">
        <v>0.55482200000000004</v>
      </c>
      <c r="O126" s="7">
        <v>0.53609600000000002</v>
      </c>
      <c r="P126" s="7">
        <v>0.51279399999999997</v>
      </c>
      <c r="Q126" s="7">
        <v>0.51279399999999997</v>
      </c>
      <c r="R126" s="7">
        <v>0.51279399999999997</v>
      </c>
      <c r="S126" s="7"/>
      <c r="T126" s="7">
        <v>0.11194</v>
      </c>
      <c r="U126" s="7">
        <v>0.21995000000000001</v>
      </c>
      <c r="V126" s="7">
        <v>1.7759799999999999</v>
      </c>
      <c r="W126" s="7">
        <v>2.2180599999999999</v>
      </c>
      <c r="X126" s="7"/>
      <c r="Y126" s="7">
        <v>4.0932300000000001</v>
      </c>
      <c r="Z126" s="7">
        <v>3.1105399999999999</v>
      </c>
      <c r="AA126" s="7">
        <v>1.1230100000000001</v>
      </c>
      <c r="AB126" s="7">
        <v>205.51982000000001</v>
      </c>
      <c r="AC126" s="7">
        <v>164.55806000000001</v>
      </c>
      <c r="AD126" s="7" t="e">
        <v>#N/A</v>
      </c>
      <c r="AE126" s="7" t="e">
        <v>#N/A</v>
      </c>
      <c r="AF126" s="7"/>
      <c r="AG126" s="7">
        <v>22.677600000000002</v>
      </c>
      <c r="AH126" s="7">
        <v>18.485499999999998</v>
      </c>
      <c r="AI126" s="7">
        <v>22.505700000000001</v>
      </c>
      <c r="AJ126" s="7">
        <v>18.345400000000001</v>
      </c>
      <c r="AK126" s="7">
        <v>39.684600000000003</v>
      </c>
      <c r="AL126" s="7">
        <v>6.7812900000000003</v>
      </c>
      <c r="AM126" s="7">
        <v>8.7947500000000005</v>
      </c>
      <c r="AN126" s="7">
        <v>5.1668900000000004</v>
      </c>
      <c r="AO126" s="7">
        <v>1.8472</v>
      </c>
      <c r="AP126" s="7">
        <v>1.22733</v>
      </c>
      <c r="AQ126" s="7">
        <v>3.14418</v>
      </c>
      <c r="AR126" s="7">
        <v>2.0890900000000001</v>
      </c>
      <c r="AS126" s="7">
        <v>2.0815000000000001</v>
      </c>
      <c r="AT126" s="7">
        <f>IF(AND(NOT('Basic Financial Statements'!FV125=""),NOT('Basic Financial Statements'!AI125="")),'Basic Financial Statements'!FV125/'Basic Financial Statements'!AI125,"")</f>
        <v>15.925371568627453</v>
      </c>
      <c r="AU126" s="7">
        <f>IF(AND(NOT('Basic Financial Statements'!FV125=""),NOT('Basic Financial Statements'!CY125="")),'Basic Financial Statements'!FV125/'Basic Financial Statements'!CY125,"")</f>
        <v>1.4428892303570926</v>
      </c>
    </row>
    <row r="127" spans="1:47">
      <c r="A127" s="7" t="str">
        <f t="shared" si="11"/>
        <v>香港鐵路</v>
      </c>
      <c r="B127" s="7" t="str">
        <f t="shared" si="11"/>
        <v>SEHK:66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7405816969558219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6.796981229007229E-2</v>
      </c>
      <c r="H127" s="7">
        <v>5.4926999999999997E-2</v>
      </c>
      <c r="I127" s="7">
        <v>0.107892</v>
      </c>
      <c r="J127" s="7"/>
      <c r="K127" s="7">
        <v>0.39775700000000003</v>
      </c>
      <c r="L127" s="7">
        <v>1.9344E-2</v>
      </c>
      <c r="M127" s="7">
        <v>0.50650399999999995</v>
      </c>
      <c r="N127" s="7">
        <v>0.41483100000000001</v>
      </c>
      <c r="O127" s="7">
        <v>0.400806</v>
      </c>
      <c r="P127" s="7">
        <v>0.412358</v>
      </c>
      <c r="Q127" s="7">
        <v>0.40853</v>
      </c>
      <c r="R127" s="7">
        <v>0.40853</v>
      </c>
      <c r="S127" s="7"/>
      <c r="T127" s="7">
        <v>0.16483</v>
      </c>
      <c r="U127" s="7">
        <v>0.34531000000000001</v>
      </c>
      <c r="V127" s="7">
        <v>3.5864199999999999</v>
      </c>
      <c r="W127" s="7">
        <v>4.5465499999999999</v>
      </c>
      <c r="X127" s="7"/>
      <c r="Y127" s="7">
        <v>3.90334</v>
      </c>
      <c r="Z127" s="7">
        <v>3.00658</v>
      </c>
      <c r="AA127" s="7">
        <v>1.8402499999999999</v>
      </c>
      <c r="AB127" s="7">
        <v>101.77258999999999</v>
      </c>
      <c r="AC127" s="7">
        <v>80.280659999999997</v>
      </c>
      <c r="AD127" s="7" t="e">
        <v>#N/A</v>
      </c>
      <c r="AE127" s="7" t="e">
        <v>#N/A</v>
      </c>
      <c r="AF127" s="7"/>
      <c r="AG127" s="7">
        <v>18.203900000000001</v>
      </c>
      <c r="AH127" s="7">
        <v>15.400399999999999</v>
      </c>
      <c r="AI127" s="7">
        <v>17.838200000000001</v>
      </c>
      <c r="AJ127" s="7">
        <v>15.090999999999999</v>
      </c>
      <c r="AK127" s="7">
        <v>35.434399999999997</v>
      </c>
      <c r="AL127" s="7">
        <v>8.9358000000000004</v>
      </c>
      <c r="AM127" s="7">
        <v>11.292299999999999</v>
      </c>
      <c r="AN127" s="7">
        <v>1.9750799999999999</v>
      </c>
      <c r="AO127" s="7">
        <v>1.4281299999999999</v>
      </c>
      <c r="AP127" s="7">
        <v>0.39322000000000001</v>
      </c>
      <c r="AQ127" s="7">
        <v>8.1652000000000005</v>
      </c>
      <c r="AR127" s="7">
        <v>2.2481800000000001</v>
      </c>
      <c r="AS127" s="7">
        <v>2.3603700000000001</v>
      </c>
      <c r="AT127" s="7">
        <f>IF(AND(NOT('Basic Financial Statements'!FV126=""),NOT('Basic Financial Statements'!AI126="")),'Basic Financial Statements'!FV126/'Basic Financial Statements'!AI126,"")</f>
        <v>13.421256472231351</v>
      </c>
      <c r="AU127" s="7">
        <f>IF(AND(NOT('Basic Financial Statements'!FV126=""),NOT('Basic Financial Statements'!CY126="")),'Basic Financial Statements'!FV126/'Basic Financial Statements'!CY126,"")</f>
        <v>1.3944817224071704</v>
      </c>
    </row>
    <row r="128" spans="1:47">
      <c r="A128" s="7" t="str">
        <f t="shared" si="11"/>
        <v>香港鐵路</v>
      </c>
      <c r="B128" s="7" t="str">
        <f t="shared" si="11"/>
        <v>SEHK:66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7.100794393138973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2669582515446538E-2</v>
      </c>
      <c r="H128" s="7">
        <v>5.5627000000000003E-2</v>
      </c>
      <c r="I128" s="7">
        <v>0.12365</v>
      </c>
      <c r="J128" s="7"/>
      <c r="K128" s="7">
        <v>0.385662</v>
      </c>
      <c r="L128" s="7">
        <v>1.6246E-2</v>
      </c>
      <c r="M128" s="7">
        <v>0.495616</v>
      </c>
      <c r="N128" s="7">
        <v>0.413128</v>
      </c>
      <c r="O128" s="7">
        <v>0.39508700000000002</v>
      </c>
      <c r="P128" s="7">
        <v>0.46937699999999999</v>
      </c>
      <c r="Q128" s="7">
        <v>0.46542699999999998</v>
      </c>
      <c r="R128" s="7">
        <v>0.46542699999999998</v>
      </c>
      <c r="S128" s="7"/>
      <c r="T128" s="7">
        <v>0.17613000000000001</v>
      </c>
      <c r="U128" s="7">
        <v>0.37423000000000001</v>
      </c>
      <c r="V128" s="7">
        <v>12.8649</v>
      </c>
      <c r="W128" s="7">
        <v>5.2054799999999997</v>
      </c>
      <c r="X128" s="7"/>
      <c r="Y128" s="7">
        <v>3.2000999999999999</v>
      </c>
      <c r="Z128" s="7">
        <v>0.98526000000000002</v>
      </c>
      <c r="AA128" s="7">
        <v>1.36588</v>
      </c>
      <c r="AB128" s="7">
        <v>28.371449999999999</v>
      </c>
      <c r="AC128" s="7">
        <v>70.11833</v>
      </c>
      <c r="AD128" s="7" t="e">
        <v>#N/A</v>
      </c>
      <c r="AE128" s="7" t="e">
        <v>#N/A</v>
      </c>
      <c r="AF128" s="7"/>
      <c r="AG128" s="7">
        <v>17.403700000000001</v>
      </c>
      <c r="AH128" s="7">
        <v>14.8238</v>
      </c>
      <c r="AI128" s="7">
        <v>17.319099999999999</v>
      </c>
      <c r="AJ128" s="7">
        <v>14.7517</v>
      </c>
      <c r="AK128" s="7">
        <v>31.950700000000001</v>
      </c>
      <c r="AL128" s="7">
        <v>11.522690000000001</v>
      </c>
      <c r="AM128" s="7">
        <v>14.45462</v>
      </c>
      <c r="AN128" s="7">
        <v>5.6910999999999996</v>
      </c>
      <c r="AO128" s="7">
        <v>1.4146700000000001</v>
      </c>
      <c r="AP128" s="7">
        <v>1.1419900000000001</v>
      </c>
      <c r="AQ128" s="7">
        <v>3.59307</v>
      </c>
      <c r="AR128" s="7">
        <v>2.90049</v>
      </c>
      <c r="AS128" s="7">
        <v>2.34978</v>
      </c>
      <c r="AT128" s="7">
        <f>IF(AND(NOT('Basic Financial Statements'!FV127=""),NOT('Basic Financial Statements'!AI127="")),'Basic Financial Statements'!FV127/'Basic Financial Statements'!AI127,"")</f>
        <v>9.2739362531871485</v>
      </c>
      <c r="AU128" s="7">
        <f>IF(AND(NOT('Basic Financial Statements'!FV127=""),NOT('Basic Financial Statements'!CY127="")),'Basic Financial Statements'!FV127/'Basic Financial Statements'!CY127,"")</f>
        <v>1.082004060150376</v>
      </c>
    </row>
    <row r="129" spans="1:47">
      <c r="A129" s="7" t="str">
        <f t="shared" si="11"/>
        <v>香港鐵路</v>
      </c>
      <c r="B129" s="7" t="str">
        <f t="shared" si="11"/>
        <v>SEHK:66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6.0920957986142867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6808879836463095E-2</v>
      </c>
      <c r="H129" s="7">
        <v>4.6311999999999999E-2</v>
      </c>
      <c r="I129" s="7">
        <v>9.6442E-2</v>
      </c>
      <c r="J129" s="7"/>
      <c r="K129" s="7">
        <v>0.38951799999999998</v>
      </c>
      <c r="L129" s="7">
        <v>2.2048000000000002E-2</v>
      </c>
      <c r="M129" s="7">
        <v>0.43512600000000001</v>
      </c>
      <c r="N129" s="7">
        <v>0.35927100000000001</v>
      </c>
      <c r="O129" s="7">
        <v>0.33694200000000002</v>
      </c>
      <c r="P129" s="7">
        <v>0.37813000000000002</v>
      </c>
      <c r="Q129" s="7">
        <v>0.37424099999999999</v>
      </c>
      <c r="R129" s="7">
        <v>0.37424099999999999</v>
      </c>
      <c r="S129" s="7"/>
      <c r="T129" s="7">
        <v>0.17668</v>
      </c>
      <c r="U129" s="7">
        <v>0.38389000000000001</v>
      </c>
      <c r="V129" s="7">
        <v>10.785880000000001</v>
      </c>
      <c r="W129" s="7">
        <v>4.7804599999999997</v>
      </c>
      <c r="X129" s="7"/>
      <c r="Y129" s="7">
        <v>2.6154299999999999</v>
      </c>
      <c r="Z129" s="7">
        <v>0.96536999999999995</v>
      </c>
      <c r="AA129" s="7">
        <v>1.25373</v>
      </c>
      <c r="AB129" s="7">
        <v>33.932960000000001</v>
      </c>
      <c r="AC129" s="7">
        <v>76.561710000000005</v>
      </c>
      <c r="AD129" s="7" t="e">
        <v>#N/A</v>
      </c>
      <c r="AE129" s="7" t="e">
        <v>#N/A</v>
      </c>
      <c r="AF129" s="7"/>
      <c r="AG129" s="7">
        <v>16.647200000000002</v>
      </c>
      <c r="AH129" s="7">
        <v>14.2714</v>
      </c>
      <c r="AI129" s="7">
        <v>16.1783</v>
      </c>
      <c r="AJ129" s="7">
        <v>13.869400000000001</v>
      </c>
      <c r="AK129" s="7">
        <v>30.759499999999999</v>
      </c>
      <c r="AL129" s="7">
        <v>9.4818899999999999</v>
      </c>
      <c r="AM129" s="7">
        <v>12.24488</v>
      </c>
      <c r="AN129" s="7">
        <v>3.4850400000000001</v>
      </c>
      <c r="AO129" s="7">
        <v>1.53199</v>
      </c>
      <c r="AP129" s="7">
        <v>1.1372899999999999</v>
      </c>
      <c r="AQ129" s="7">
        <v>5.3827400000000001</v>
      </c>
      <c r="AR129" s="7">
        <v>3.99593</v>
      </c>
      <c r="AS129" s="7">
        <v>2.6261199999999998</v>
      </c>
      <c r="AT129" s="7">
        <f>IF(AND(NOT('Basic Financial Statements'!FV128=""),NOT('Basic Financial Statements'!AI128="")),'Basic Financial Statements'!FV128/'Basic Financial Statements'!AI128,"")</f>
        <v>13.07477414755069</v>
      </c>
      <c r="AU129" s="7">
        <f>IF(AND(NOT('Basic Financial Statements'!FV128=""),NOT('Basic Financial Statements'!CY128="")),'Basic Financial Statements'!FV128/'Basic Financial Statements'!CY128,"")</f>
        <v>1.2364419318563511</v>
      </c>
    </row>
    <row r="130" spans="1:47">
      <c r="A130" s="7" t="str">
        <f t="shared" si="11"/>
        <v>香港鐵路</v>
      </c>
      <c r="B130" s="7" t="str">
        <f t="shared" si="11"/>
        <v>SEHK:66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389221556886227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2521597121961606E-2</v>
      </c>
      <c r="H130" s="7">
        <v>4.0566999999999999E-2</v>
      </c>
      <c r="I130" s="7">
        <v>8.8166999999999995E-2</v>
      </c>
      <c r="J130" s="7"/>
      <c r="K130" s="7">
        <v>0.40336300000000003</v>
      </c>
      <c r="L130" s="7">
        <v>2.4982000000000001E-2</v>
      </c>
      <c r="M130" s="7">
        <v>0.37584899999999999</v>
      </c>
      <c r="N130" s="7">
        <v>0.30332999999999999</v>
      </c>
      <c r="O130" s="7">
        <v>0.28873300000000002</v>
      </c>
      <c r="P130" s="7">
        <v>0.34122999999999998</v>
      </c>
      <c r="Q130" s="7">
        <v>0.33650200000000002</v>
      </c>
      <c r="R130" s="7">
        <v>0.33650200000000002</v>
      </c>
      <c r="S130" s="7"/>
      <c r="T130" s="7">
        <v>0.18321999999999999</v>
      </c>
      <c r="U130" s="7">
        <v>0.40104000000000001</v>
      </c>
      <c r="V130" s="7">
        <v>11.757899999999999</v>
      </c>
      <c r="W130" s="7">
        <v>6.9749299999999996</v>
      </c>
      <c r="X130" s="7"/>
      <c r="Y130" s="7">
        <v>2.2887400000000002</v>
      </c>
      <c r="Z130" s="7">
        <v>1.0793200000000001</v>
      </c>
      <c r="AA130" s="7">
        <v>1.4334</v>
      </c>
      <c r="AB130" s="7">
        <v>31.04289</v>
      </c>
      <c r="AC130" s="7">
        <v>52.33005</v>
      </c>
      <c r="AD130" s="7" t="e">
        <v>#N/A</v>
      </c>
      <c r="AE130" s="7" t="e">
        <v>#N/A</v>
      </c>
      <c r="AF130" s="7"/>
      <c r="AG130" s="7">
        <v>16.194900000000001</v>
      </c>
      <c r="AH130" s="7">
        <v>13.9377</v>
      </c>
      <c r="AI130" s="7">
        <v>15.8642</v>
      </c>
      <c r="AJ130" s="7">
        <v>13.6531</v>
      </c>
      <c r="AK130" s="7">
        <v>29.246600000000001</v>
      </c>
      <c r="AL130" s="7">
        <v>9.4312199999999997</v>
      </c>
      <c r="AM130" s="7">
        <v>12.27679</v>
      </c>
      <c r="AN130" s="7">
        <v>1.3156099999999999</v>
      </c>
      <c r="AO130" s="7">
        <v>1.6998899999999999</v>
      </c>
      <c r="AP130" s="7">
        <v>1.1479900000000001</v>
      </c>
      <c r="AQ130" s="7">
        <v>15.862730000000001</v>
      </c>
      <c r="AR130" s="7">
        <v>10.71264</v>
      </c>
      <c r="AS130" s="7">
        <v>2.7735599999999998</v>
      </c>
      <c r="AT130" s="7">
        <f>IF(AND(NOT('Basic Financial Statements'!FV129=""),NOT('Basic Financial Statements'!AI129="")),'Basic Financial Statements'!FV129/'Basic Financial Statements'!AI129,"")</f>
        <v>12.885160314203514</v>
      </c>
      <c r="AU130" s="7">
        <f>IF(AND(NOT('Basic Financial Statements'!FV129=""),NOT('Basic Financial Statements'!CY129="")),'Basic Financial Statements'!FV129/'Basic Financial Statements'!CY129,"")</f>
        <v>1.1155646573411906</v>
      </c>
    </row>
    <row r="131" spans="1:47">
      <c r="A131" s="7" t="str">
        <f t="shared" si="11"/>
        <v>香港鐵路</v>
      </c>
      <c r="B131" s="7" t="str">
        <f t="shared" si="11"/>
        <v>SEHK:66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6.73265985665105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13223093854055E-2</v>
      </c>
      <c r="H131" s="7">
        <v>5.0754000000000001E-2</v>
      </c>
      <c r="I131" s="7">
        <v>9.8808999999999994E-2</v>
      </c>
      <c r="J131" s="7"/>
      <c r="K131" s="7">
        <v>0.41846699999999998</v>
      </c>
      <c r="L131" s="7">
        <v>2.6571000000000001E-2</v>
      </c>
      <c r="M131" s="7">
        <v>0.45243499999999998</v>
      </c>
      <c r="N131" s="7">
        <v>0.38108799999999998</v>
      </c>
      <c r="O131" s="7">
        <v>0.365624</v>
      </c>
      <c r="P131" s="7">
        <v>0.39339000000000002</v>
      </c>
      <c r="Q131" s="7">
        <v>0.38863399999999998</v>
      </c>
      <c r="R131" s="7">
        <v>0.38863399999999998</v>
      </c>
      <c r="S131" s="7"/>
      <c r="T131" s="7">
        <v>0.18129999999999999</v>
      </c>
      <c r="U131" s="7">
        <v>0.39945000000000003</v>
      </c>
      <c r="V131" s="7">
        <v>13.005990000000001</v>
      </c>
      <c r="W131" s="7">
        <v>9.6755700000000004</v>
      </c>
      <c r="X131" s="7"/>
      <c r="Y131" s="7">
        <v>2.1183200000000002</v>
      </c>
      <c r="Z131" s="7">
        <v>1.64567</v>
      </c>
      <c r="AA131" s="7">
        <v>1.2827</v>
      </c>
      <c r="AB131" s="7">
        <v>28.063759999999998</v>
      </c>
      <c r="AC131" s="7">
        <v>37.723849999999999</v>
      </c>
      <c r="AD131" s="7" t="e">
        <v>#N/A</v>
      </c>
      <c r="AE131" s="7" t="e">
        <v>#N/A</v>
      </c>
      <c r="AF131" s="7"/>
      <c r="AG131" s="7">
        <v>12.648999999999999</v>
      </c>
      <c r="AH131" s="7">
        <v>11.2287</v>
      </c>
      <c r="AI131" s="7">
        <v>12.2857</v>
      </c>
      <c r="AJ131" s="7">
        <v>10.9062</v>
      </c>
      <c r="AK131" s="7">
        <v>28.029599999999999</v>
      </c>
      <c r="AL131" s="7">
        <v>15.089410000000001</v>
      </c>
      <c r="AM131" s="7">
        <v>18.672149999999998</v>
      </c>
      <c r="AN131" s="7">
        <v>7.5087400000000004</v>
      </c>
      <c r="AO131" s="7">
        <v>1.1382099999999999</v>
      </c>
      <c r="AP131" s="7">
        <v>0.23651</v>
      </c>
      <c r="AQ131" s="7">
        <v>2.8304100000000001</v>
      </c>
      <c r="AR131" s="7">
        <v>0.58814999999999995</v>
      </c>
      <c r="AS131" s="7">
        <v>2.8003399999999998</v>
      </c>
      <c r="AT131" s="7">
        <f>IF(AND(NOT('Basic Financial Statements'!FV130=""),NOT('Basic Financial Statements'!AI130="")),'Basic Financial Statements'!FV130/'Basic Financial Statements'!AI130,"")</f>
        <v>11.729049328353485</v>
      </c>
      <c r="AU131" s="7">
        <f>IF(AND(NOT('Basic Financial Statements'!FV130=""),NOT('Basic Financial Statements'!CY130="")),'Basic Financial Statements'!FV130/'Basic Financial Statements'!CY130,"")</f>
        <v>1.1344484447573857</v>
      </c>
    </row>
    <row r="132" spans="1:47">
      <c r="A132" s="7" t="str">
        <f t="shared" si="11"/>
        <v>香港鐵路</v>
      </c>
      <c r="B132" s="7" t="str">
        <f t="shared" si="11"/>
        <v>SEHK:66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842970176506390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6114723815015324E-2</v>
      </c>
      <c r="H132" s="7">
        <v>4.5007999999999999E-2</v>
      </c>
      <c r="I132" s="7">
        <v>7.7952999999999995E-2</v>
      </c>
      <c r="J132" s="7"/>
      <c r="K132" s="7">
        <v>0.41533700000000001</v>
      </c>
      <c r="L132" s="7">
        <v>2.1149999999999999E-2</v>
      </c>
      <c r="M132" s="7">
        <v>0.41634399999999999</v>
      </c>
      <c r="N132" s="7">
        <v>0.34054299999999998</v>
      </c>
      <c r="O132" s="7">
        <v>0.324044</v>
      </c>
      <c r="P132" s="7">
        <v>0.315052</v>
      </c>
      <c r="Q132" s="7">
        <v>0.31159900000000001</v>
      </c>
      <c r="R132" s="7">
        <v>0.31159900000000001</v>
      </c>
      <c r="S132" s="7"/>
      <c r="T132" s="7">
        <v>0.17810999999999999</v>
      </c>
      <c r="U132" s="7">
        <v>0.38149</v>
      </c>
      <c r="V132" s="7">
        <v>11.25229</v>
      </c>
      <c r="W132" s="7">
        <v>9.8449399999999994</v>
      </c>
      <c r="X132" s="7"/>
      <c r="Y132" s="7">
        <v>1.7314700000000001</v>
      </c>
      <c r="Z132" s="7">
        <v>1.04112</v>
      </c>
      <c r="AA132" s="7">
        <v>1.1884300000000001</v>
      </c>
      <c r="AB132" s="7">
        <v>32.437550000000002</v>
      </c>
      <c r="AC132" s="7">
        <v>37.074509999999997</v>
      </c>
      <c r="AD132" s="7" t="e">
        <v>#N/A</v>
      </c>
      <c r="AE132" s="7" t="e">
        <v>#N/A</v>
      </c>
      <c r="AF132" s="7"/>
      <c r="AG132" s="7">
        <v>12.315799999999999</v>
      </c>
      <c r="AH132" s="7">
        <v>10.965299999999999</v>
      </c>
      <c r="AI132" s="7">
        <v>11.319699999999999</v>
      </c>
      <c r="AJ132" s="7">
        <v>10.0785</v>
      </c>
      <c r="AK132" s="7">
        <v>29.419699999999999</v>
      </c>
      <c r="AL132" s="7">
        <v>14.48339</v>
      </c>
      <c r="AM132" s="7">
        <v>18.608789999999999</v>
      </c>
      <c r="AN132" s="7" t="e">
        <v>#N/A</v>
      </c>
      <c r="AO132" s="7">
        <v>1.20712</v>
      </c>
      <c r="AP132" s="7">
        <v>0.78839000000000004</v>
      </c>
      <c r="AQ132" s="7" t="e">
        <v>#N/A</v>
      </c>
      <c r="AR132" s="7" t="e">
        <v>#N/A</v>
      </c>
      <c r="AS132" s="7">
        <v>2.8727399999999998</v>
      </c>
      <c r="AT132" s="7">
        <f>IF(AND(NOT('Basic Financial Statements'!FV131=""),NOT('Basic Financial Statements'!AI131="")),'Basic Financial Statements'!FV131/'Basic Financial Statements'!AI131,"")</f>
        <v>17.122542568123002</v>
      </c>
      <c r="AU132" s="7">
        <f>IF(AND(NOT('Basic Financial Statements'!FV131=""),NOT('Basic Financial Statements'!CY131="")),'Basic Financial Statements'!FV131/'Basic Financial Statements'!CY131,"")</f>
        <v>1.3228423995766077</v>
      </c>
    </row>
    <row r="133" spans="1:47">
      <c r="A133" s="7" t="str">
        <f t="shared" si="11"/>
        <v>香港鐵路</v>
      </c>
      <c r="B133" s="7" t="str">
        <f t="shared" si="11"/>
        <v>SEHK:66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4.796135164903509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1521297319854024E-2</v>
      </c>
      <c r="H133" s="7">
        <v>3.8441000000000003E-2</v>
      </c>
      <c r="I133" s="7">
        <v>6.4184000000000005E-2</v>
      </c>
      <c r="J133" s="7"/>
      <c r="K133" s="7">
        <v>0.41211300000000001</v>
      </c>
      <c r="L133" s="7">
        <v>2.1951999999999999E-2</v>
      </c>
      <c r="M133" s="7">
        <v>0.35046100000000002</v>
      </c>
      <c r="N133" s="7">
        <v>0.276638</v>
      </c>
      <c r="O133" s="7">
        <v>0.259133</v>
      </c>
      <c r="P133" s="7">
        <v>0.228993</v>
      </c>
      <c r="Q133" s="7">
        <v>0.226913</v>
      </c>
      <c r="R133" s="7">
        <v>0.226913</v>
      </c>
      <c r="S133" s="7"/>
      <c r="T133" s="7">
        <v>0.18132000000000001</v>
      </c>
      <c r="U133" s="7">
        <v>0.38018999999999997</v>
      </c>
      <c r="V133" s="7">
        <v>12.578709999999999</v>
      </c>
      <c r="W133" s="7">
        <v>9.8575099999999996</v>
      </c>
      <c r="X133" s="7"/>
      <c r="Y133" s="7">
        <v>1.09605</v>
      </c>
      <c r="Z133" s="7">
        <v>0.50378000000000001</v>
      </c>
      <c r="AA133" s="7">
        <v>0.62529999999999997</v>
      </c>
      <c r="AB133" s="7">
        <v>29.096630000000001</v>
      </c>
      <c r="AC133" s="7">
        <v>37.128869999999999</v>
      </c>
      <c r="AD133" s="7" t="e">
        <v>#N/A</v>
      </c>
      <c r="AE133" s="7" t="e">
        <v>#N/A</v>
      </c>
      <c r="AF133" s="7"/>
      <c r="AG133" s="7">
        <v>26.802600000000002</v>
      </c>
      <c r="AH133" s="7">
        <v>21.1373</v>
      </c>
      <c r="AI133" s="7">
        <v>25.863199999999999</v>
      </c>
      <c r="AJ133" s="7">
        <v>20.3964</v>
      </c>
      <c r="AK133" s="7">
        <v>41.883800000000001</v>
      </c>
      <c r="AL133" s="7">
        <v>13.66394</v>
      </c>
      <c r="AM133" s="7">
        <v>18.479579999999999</v>
      </c>
      <c r="AN133" s="7">
        <v>5.2357100000000001</v>
      </c>
      <c r="AO133" s="7">
        <v>2.5310999999999999</v>
      </c>
      <c r="AP133" s="7">
        <v>2.07653</v>
      </c>
      <c r="AQ133" s="7">
        <v>8.9335900000000006</v>
      </c>
      <c r="AR133" s="7">
        <v>7.3291700000000004</v>
      </c>
      <c r="AS133" s="7">
        <v>2.1666099999999999</v>
      </c>
      <c r="AT133" s="7">
        <f>IF(AND(NOT('Basic Financial Statements'!FV132=""),NOT('Basic Financial Statements'!AI132="")),'Basic Financial Statements'!FV132/'Basic Financial Statements'!AI132,"")</f>
        <v>21.514247724197912</v>
      </c>
      <c r="AU133" s="7">
        <f>IF(AND(NOT('Basic Financial Statements'!FV132=""),NOT('Basic Financial Statements'!CY132="")),'Basic Financial Statements'!FV132/'Basic Financial Statements'!CY132,"")</f>
        <v>1.4895486812613323</v>
      </c>
    </row>
    <row r="134" spans="1:47">
      <c r="A134" s="7" t="str">
        <f t="shared" si="11"/>
        <v>香港鐵路</v>
      </c>
      <c r="B134" s="7" t="str">
        <f t="shared" si="11"/>
        <v>SEHK:66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6134237048749973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4804224843986277E-2</v>
      </c>
      <c r="H134" s="7">
        <v>4.4879000000000002E-2</v>
      </c>
      <c r="I134" s="7">
        <v>0.10659100000000001</v>
      </c>
      <c r="J134" s="7"/>
      <c r="K134" s="7">
        <v>0.38264700000000001</v>
      </c>
      <c r="L134" s="7">
        <v>1.6414000000000002E-2</v>
      </c>
      <c r="M134" s="7">
        <v>0.34550799999999998</v>
      </c>
      <c r="N134" s="7">
        <v>0.27453100000000003</v>
      </c>
      <c r="O134" s="7">
        <v>0.257936</v>
      </c>
      <c r="P134" s="7">
        <v>0.30456299999999997</v>
      </c>
      <c r="Q134" s="7">
        <v>0.30355300000000002</v>
      </c>
      <c r="R134" s="7">
        <v>0.30355300000000002</v>
      </c>
      <c r="S134" s="7"/>
      <c r="T134" s="7">
        <v>0.21278</v>
      </c>
      <c r="U134" s="7">
        <v>0.46433000000000002</v>
      </c>
      <c r="V134" s="7">
        <v>18.209890000000001</v>
      </c>
      <c r="W134" s="7">
        <v>11.87372</v>
      </c>
      <c r="X134" s="7"/>
      <c r="Y134" s="7">
        <v>1.73752</v>
      </c>
      <c r="Z134" s="7">
        <v>1.3179799999999999</v>
      </c>
      <c r="AA134" s="7">
        <v>1.09453</v>
      </c>
      <c r="AB134" s="7">
        <v>20.043980000000001</v>
      </c>
      <c r="AC134" s="7">
        <v>30.739940000000001</v>
      </c>
      <c r="AD134" s="7" t="e">
        <v>#N/A</v>
      </c>
      <c r="AE134" s="7" t="e">
        <v>#N/A</v>
      </c>
      <c r="AF134" s="7"/>
      <c r="AG134" s="7">
        <v>25.368600000000001</v>
      </c>
      <c r="AH134" s="7">
        <v>20.235199999999999</v>
      </c>
      <c r="AI134" s="7">
        <v>25.137799999999999</v>
      </c>
      <c r="AJ134" s="7">
        <v>20.051100000000002</v>
      </c>
      <c r="AK134" s="7">
        <v>36.904400000000003</v>
      </c>
      <c r="AL134" s="7">
        <v>10.631970000000001</v>
      </c>
      <c r="AM134" s="7">
        <v>14.24164</v>
      </c>
      <c r="AN134" s="7">
        <v>8.4349399999999992</v>
      </c>
      <c r="AO134" s="7">
        <v>2.2041200000000001</v>
      </c>
      <c r="AP134" s="7">
        <v>1.46949</v>
      </c>
      <c r="AQ134" s="7">
        <v>3.72146</v>
      </c>
      <c r="AR134" s="7">
        <v>2.48109</v>
      </c>
      <c r="AS134" s="7">
        <v>2.6512899999999999</v>
      </c>
      <c r="AT134" s="7">
        <f>IF(AND(NOT('Basic Financial Statements'!FV133=""),NOT('Basic Financial Statements'!AI133="")),'Basic Financial Statements'!FV133/'Basic Financial Statements'!AI133,"")</f>
        <v>16.295895790938705</v>
      </c>
      <c r="AU134" s="7">
        <f>IF(AND(NOT('Basic Financial Statements'!FV133=""),NOT('Basic Financial Statements'!CY133="")),'Basic Financial Statements'!FV133/'Basic Financial Statements'!CY133,"")</f>
        <v>1.6545374761280549</v>
      </c>
    </row>
    <row r="135" spans="1:47">
      <c r="A135" s="7" t="str">
        <f t="shared" si="11"/>
        <v>香港鐵路</v>
      </c>
      <c r="B135" s="7" t="str">
        <f t="shared" si="11"/>
        <v>SEHK:66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5.3987798423266571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6.0008728677419652E-2</v>
      </c>
      <c r="H135" s="7">
        <v>4.1173000000000001E-2</v>
      </c>
      <c r="I135" s="7">
        <v>9.2330999999999996E-2</v>
      </c>
      <c r="J135" s="7"/>
      <c r="K135" s="7">
        <v>0.37606099999999998</v>
      </c>
      <c r="L135" s="7">
        <v>1.9914000000000001E-2</v>
      </c>
      <c r="M135" s="7">
        <v>0.354848</v>
      </c>
      <c r="N135" s="7">
        <v>0.280196</v>
      </c>
      <c r="O135" s="7">
        <v>0.26241399999999998</v>
      </c>
      <c r="P135" s="7">
        <v>0.29957299999999998</v>
      </c>
      <c r="Q135" s="7">
        <v>0.29682900000000001</v>
      </c>
      <c r="R135" s="7">
        <v>0.29682900000000001</v>
      </c>
      <c r="S135" s="7"/>
      <c r="T135" s="7">
        <v>0.20030999999999999</v>
      </c>
      <c r="U135" s="7">
        <v>0.45835999999999999</v>
      </c>
      <c r="V135" s="7">
        <v>16.777100000000001</v>
      </c>
      <c r="W135" s="7">
        <v>11.35065</v>
      </c>
      <c r="X135" s="7"/>
      <c r="Y135" s="7">
        <v>1.9389000000000001</v>
      </c>
      <c r="Z135" s="7">
        <v>1.2118800000000001</v>
      </c>
      <c r="AA135" s="7">
        <v>0.64644000000000001</v>
      </c>
      <c r="AB135" s="7">
        <v>21.75583</v>
      </c>
      <c r="AC135" s="7">
        <v>32.156500000000001</v>
      </c>
      <c r="AD135" s="7" t="e">
        <v>#N/A</v>
      </c>
      <c r="AE135" s="7" t="e">
        <v>#N/A</v>
      </c>
      <c r="AF135" s="7"/>
      <c r="AG135" s="7">
        <v>22.357500000000002</v>
      </c>
      <c r="AH135" s="7">
        <v>18.272300000000001</v>
      </c>
      <c r="AI135" s="7">
        <v>19.890999999999998</v>
      </c>
      <c r="AJ135" s="7">
        <v>16.256399999999999</v>
      </c>
      <c r="AK135" s="7">
        <v>34.2455</v>
      </c>
      <c r="AL135" s="7">
        <v>10.07977</v>
      </c>
      <c r="AM135" s="7">
        <v>13.63034</v>
      </c>
      <c r="AN135" s="7">
        <v>8.9921699999999998</v>
      </c>
      <c r="AO135" s="7">
        <v>2.11015</v>
      </c>
      <c r="AP135" s="7">
        <v>1.6422600000000001</v>
      </c>
      <c r="AQ135" s="7">
        <v>3.1985700000000001</v>
      </c>
      <c r="AR135" s="7">
        <v>2.48935</v>
      </c>
      <c r="AS135" s="7">
        <v>2.6724299999999999</v>
      </c>
      <c r="AT135" s="7">
        <f>IF(AND(NOT('Basic Financial Statements'!FV134=""),NOT('Basic Financial Statements'!AI134="")),'Basic Financial Statements'!FV134/'Basic Financial Statements'!AI134,"")</f>
        <v>15.6565242801436</v>
      </c>
      <c r="AU135" s="7">
        <f>IF(AND(NOT('Basic Financial Statements'!FV134=""),NOT('Basic Financial Statements'!CY134="")),'Basic Financial Statements'!FV134/'Basic Financial Statements'!CY134,"")</f>
        <v>1.4017789504397413</v>
      </c>
    </row>
    <row r="136" spans="1:47">
      <c r="A136" s="7" t="str">
        <f>Assumptions!C13</f>
        <v>ﾉｰﾌｫｰｸ</v>
      </c>
      <c r="B136" s="7" t="str">
        <f>Assumptions!B13</f>
        <v>NYSE:NSC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9.9191000000000001E-2</v>
      </c>
      <c r="I136" s="7">
        <v>0.150449</v>
      </c>
      <c r="J136" s="7"/>
      <c r="K136" s="7">
        <v>0.356234</v>
      </c>
      <c r="L136" s="7" t="e">
        <v>#N/A</v>
      </c>
      <c r="M136" s="7">
        <v>0.3574</v>
      </c>
      <c r="N136" s="7">
        <v>0.27406700000000001</v>
      </c>
      <c r="O136" s="7">
        <v>0.27406700000000001</v>
      </c>
      <c r="P136" s="7">
        <v>0.15521599999999999</v>
      </c>
      <c r="Q136" s="7">
        <v>0.15521599999999999</v>
      </c>
      <c r="R136" s="7">
        <v>0.15426200000000001</v>
      </c>
      <c r="S136" s="7"/>
      <c r="T136" s="7">
        <v>0.36157</v>
      </c>
      <c r="U136" s="7">
        <v>0.44197999999999998</v>
      </c>
      <c r="V136" s="7">
        <v>9.7538800000000005</v>
      </c>
      <c r="W136" s="7">
        <v>37.137610000000002</v>
      </c>
      <c r="X136" s="7"/>
      <c r="Y136" s="7">
        <v>0.85985999999999996</v>
      </c>
      <c r="Z136" s="7">
        <v>0.58931999999999995</v>
      </c>
      <c r="AA136" s="7">
        <v>1.19764</v>
      </c>
      <c r="AB136" s="7">
        <v>37.420900000000003</v>
      </c>
      <c r="AC136" s="7">
        <v>9.8279899999999998</v>
      </c>
      <c r="AD136" s="7">
        <v>69.443809999999999</v>
      </c>
      <c r="AE136" s="7">
        <v>-22.19492</v>
      </c>
      <c r="AF136" s="7"/>
      <c r="AG136" s="7">
        <v>66.834500000000006</v>
      </c>
      <c r="AH136" s="7">
        <v>40.060299999999998</v>
      </c>
      <c r="AI136" s="7">
        <v>63.040999999999997</v>
      </c>
      <c r="AJ136" s="7">
        <v>37.786499999999997</v>
      </c>
      <c r="AK136" s="7">
        <v>62.794499999999999</v>
      </c>
      <c r="AL136" s="7">
        <v>5.8616799999999998</v>
      </c>
      <c r="AM136" s="7">
        <v>7.6439899999999996</v>
      </c>
      <c r="AN136" s="7">
        <v>4.6031700000000004</v>
      </c>
      <c r="AO136" s="7">
        <v>1.9285099999999999</v>
      </c>
      <c r="AP136" s="7">
        <v>1.8673999999999999</v>
      </c>
      <c r="AQ136" s="7">
        <v>3.2024599999999999</v>
      </c>
      <c r="AR136" s="7">
        <v>3.1009899999999999</v>
      </c>
      <c r="AS136" s="7">
        <v>1.86608</v>
      </c>
      <c r="AT136" s="7">
        <f>IF(AND(NOT('Basic Financial Statements'!FV135=""),NOT('Basic Financial Statements'!AI135="")),'Basic Financial Statements'!FV135/'Basic Financial Statements'!AI135,"")</f>
        <v>13.341810464480876</v>
      </c>
      <c r="AU136" s="7">
        <f>IF(AND(NOT('Basic Financial Statements'!FV135=""),NOT('Basic Financial Statements'!CY135="")),'Basic Financial Statements'!FV135/'Basic Financial Statements'!CY135,"")</f>
        <v>2.0080611205921661</v>
      </c>
    </row>
    <row r="137" spans="1:47">
      <c r="A137" s="7" t="str">
        <f t="shared" ref="A137:B147" si="12">A136</f>
        <v>ﾉｰﾌｫｰｸ</v>
      </c>
      <c r="B137" s="7" t="str">
        <f t="shared" si="12"/>
        <v>NYSE:NSC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845693255277359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5444976259033963E-2</v>
      </c>
      <c r="H137" s="7">
        <v>0.11812400000000001</v>
      </c>
      <c r="I137" s="7">
        <v>0.17657999999999999</v>
      </c>
      <c r="J137" s="7"/>
      <c r="K137" s="7">
        <v>0.36469299999999999</v>
      </c>
      <c r="L137" s="7" t="e">
        <v>#N/A</v>
      </c>
      <c r="M137" s="7">
        <v>0.36572500000000002</v>
      </c>
      <c r="N137" s="7">
        <v>0.28927799999999998</v>
      </c>
      <c r="O137" s="7">
        <v>0.28927799999999998</v>
      </c>
      <c r="P137" s="7">
        <v>0.16095999999999999</v>
      </c>
      <c r="Q137" s="7">
        <v>0.16095999999999999</v>
      </c>
      <c r="R137" s="7">
        <v>0.16011600000000001</v>
      </c>
      <c r="S137" s="7"/>
      <c r="T137" s="7">
        <v>0.40659000000000001</v>
      </c>
      <c r="U137" s="7">
        <v>0.48647000000000001</v>
      </c>
      <c r="V137" s="7">
        <v>11.767110000000001</v>
      </c>
      <c r="W137" s="7">
        <v>36.610810000000001</v>
      </c>
      <c r="X137" s="7"/>
      <c r="Y137" s="7">
        <v>0.94964000000000004</v>
      </c>
      <c r="Z137" s="7">
        <v>0.70689000000000002</v>
      </c>
      <c r="AA137" s="7">
        <v>1.28979</v>
      </c>
      <c r="AB137" s="7">
        <v>31.10341</v>
      </c>
      <c r="AC137" s="7">
        <v>9.9969199999999994</v>
      </c>
      <c r="AD137" s="7">
        <v>61.412970000000001</v>
      </c>
      <c r="AE137" s="7">
        <v>-20.312629999999999</v>
      </c>
      <c r="AF137" s="7"/>
      <c r="AG137" s="7">
        <v>70.781700000000001</v>
      </c>
      <c r="AH137" s="7">
        <v>41.445700000000002</v>
      </c>
      <c r="AI137" s="7">
        <v>65.743700000000004</v>
      </c>
      <c r="AJ137" s="7">
        <v>38.495699999999999</v>
      </c>
      <c r="AK137" s="7">
        <v>63.467300000000002</v>
      </c>
      <c r="AL137" s="7">
        <v>6.9459499999999998</v>
      </c>
      <c r="AM137" s="7">
        <v>8.7815300000000001</v>
      </c>
      <c r="AN137" s="7">
        <v>5.2725200000000001</v>
      </c>
      <c r="AO137" s="7">
        <v>1.74404</v>
      </c>
      <c r="AP137" s="7">
        <v>1.5855300000000001</v>
      </c>
      <c r="AQ137" s="7">
        <v>2.9047399999999999</v>
      </c>
      <c r="AR137" s="7">
        <v>2.6407500000000002</v>
      </c>
      <c r="AS137" s="7">
        <v>2.02495</v>
      </c>
      <c r="AT137" s="7">
        <f>IF(AND(NOT('Basic Financial Statements'!FV136=""),NOT('Basic Financial Statements'!AI136="")),'Basic Financial Statements'!FV136/'Basic Financial Statements'!AI136,"")</f>
        <v>10.152471235431236</v>
      </c>
      <c r="AU137" s="7">
        <f>IF(AND(NOT('Basic Financial Statements'!FV136=""),NOT('Basic Financial Statements'!CY136="")),'Basic Financial Statements'!FV136/'Basic Financial Statements'!CY136,"")</f>
        <v>1.8134319392109921</v>
      </c>
    </row>
    <row r="138" spans="1:47">
      <c r="A138" s="7" t="str">
        <f t="shared" si="12"/>
        <v>ﾉｰﾌｫｰｸ</v>
      </c>
      <c r="B138" s="7" t="str">
        <f t="shared" si="12"/>
        <v>NYSE:NSC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3603398799985092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8534640181865615E-2</v>
      </c>
      <c r="H138" s="7">
        <v>7.2034000000000001E-2</v>
      </c>
      <c r="I138" s="7">
        <v>0.10280499999999999</v>
      </c>
      <c r="J138" s="7"/>
      <c r="K138" s="7">
        <v>0.35123599999999999</v>
      </c>
      <c r="L138" s="7" t="e">
        <v>#N/A</v>
      </c>
      <c r="M138" s="7">
        <v>0.35223900000000002</v>
      </c>
      <c r="N138" s="7">
        <v>0.24620400000000001</v>
      </c>
      <c r="O138" s="7">
        <v>0.24620400000000001</v>
      </c>
      <c r="P138" s="7">
        <v>0.12975200000000001</v>
      </c>
      <c r="Q138" s="7">
        <v>0.12975200000000001</v>
      </c>
      <c r="R138" s="7">
        <v>0.128748</v>
      </c>
      <c r="S138" s="7"/>
      <c r="T138" s="7">
        <v>0.29698999999999998</v>
      </c>
      <c r="U138" s="7">
        <v>0.35504999999999998</v>
      </c>
      <c r="V138" s="7">
        <v>9.7420500000000008</v>
      </c>
      <c r="W138" s="7">
        <v>28.882680000000001</v>
      </c>
      <c r="X138" s="7"/>
      <c r="Y138" s="7">
        <v>1.25545</v>
      </c>
      <c r="Z138" s="7">
        <v>1.03522</v>
      </c>
      <c r="AA138" s="7">
        <v>1.03969</v>
      </c>
      <c r="AB138" s="7">
        <v>37.466160000000002</v>
      </c>
      <c r="AC138" s="7">
        <v>12.637029999999999</v>
      </c>
      <c r="AD138" s="7">
        <v>75.059330000000003</v>
      </c>
      <c r="AE138" s="7">
        <v>-24.956150000000001</v>
      </c>
      <c r="AF138" s="7"/>
      <c r="AG138" s="7">
        <v>70.375699999999995</v>
      </c>
      <c r="AH138" s="7">
        <v>41.306100000000001</v>
      </c>
      <c r="AI138" s="7">
        <v>65.797300000000007</v>
      </c>
      <c r="AJ138" s="7">
        <v>38.618899999999996</v>
      </c>
      <c r="AK138" s="7">
        <v>62.172499999999999</v>
      </c>
      <c r="AL138" s="7">
        <v>4.2012799999999997</v>
      </c>
      <c r="AM138" s="7">
        <v>6.0107100000000004</v>
      </c>
      <c r="AN138" s="7">
        <v>3.22912</v>
      </c>
      <c r="AO138" s="7">
        <v>2.59565</v>
      </c>
      <c r="AP138" s="7">
        <v>2.2087599999999998</v>
      </c>
      <c r="AQ138" s="7">
        <v>4.8315599999999996</v>
      </c>
      <c r="AR138" s="7">
        <v>4.1114100000000002</v>
      </c>
      <c r="AS138" s="7">
        <v>1.55576</v>
      </c>
      <c r="AT138" s="7">
        <f>IF(AND(NOT('Basic Financial Statements'!FV137=""),NOT('Basic Financial Statements'!AI137="")),'Basic Financial Statements'!FV137/'Basic Financial Statements'!AI137,"")</f>
        <v>18.650869458413926</v>
      </c>
      <c r="AU138" s="7">
        <f>IF(AND(NOT('Basic Financial Statements'!FV137=""),NOT('Basic Financial Statements'!CY137="")),'Basic Financial Statements'!FV137/'Basic Financial Statements'!CY137,"")</f>
        <v>1.8627450033806625</v>
      </c>
    </row>
    <row r="139" spans="1:47">
      <c r="A139" s="7" t="str">
        <f t="shared" si="12"/>
        <v>ﾉｰﾌｫｰｸ</v>
      </c>
      <c r="B139" s="7" t="str">
        <f t="shared" si="12"/>
        <v>NYSE:NSC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674632882234379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3843938957673483E-2</v>
      </c>
      <c r="H139" s="7">
        <v>9.4314999999999996E-2</v>
      </c>
      <c r="I139" s="7">
        <v>0.141565</v>
      </c>
      <c r="J139" s="7"/>
      <c r="K139" s="7">
        <v>0.36727599999999999</v>
      </c>
      <c r="L139" s="7" t="e">
        <v>#N/A</v>
      </c>
      <c r="M139" s="7">
        <v>0.36801099999999998</v>
      </c>
      <c r="N139" s="7">
        <v>0.28121000000000002</v>
      </c>
      <c r="O139" s="7">
        <v>0.28121000000000002</v>
      </c>
      <c r="P139" s="7">
        <v>0.15720799999999999</v>
      </c>
      <c r="Q139" s="7">
        <v>0.15720799999999999</v>
      </c>
      <c r="R139" s="7">
        <v>0.15636800000000001</v>
      </c>
      <c r="S139" s="7"/>
      <c r="T139" s="7">
        <v>0.34250000000000003</v>
      </c>
      <c r="U139" s="7">
        <v>0.41488000000000003</v>
      </c>
      <c r="V139" s="7">
        <v>12.099170000000001</v>
      </c>
      <c r="W139" s="7">
        <v>36.16216</v>
      </c>
      <c r="X139" s="7"/>
      <c r="Y139" s="7">
        <v>1.1868399999999999</v>
      </c>
      <c r="Z139" s="7">
        <v>0.92074999999999996</v>
      </c>
      <c r="AA139" s="7">
        <v>1.30355</v>
      </c>
      <c r="AB139" s="7">
        <v>30.167249999999999</v>
      </c>
      <c r="AC139" s="7">
        <v>10.093349999999999</v>
      </c>
      <c r="AD139" s="7">
        <v>65.264920000000004</v>
      </c>
      <c r="AE139" s="7">
        <v>-25.00433</v>
      </c>
      <c r="AF139" s="7"/>
      <c r="AG139" s="7">
        <v>67.091499999999996</v>
      </c>
      <c r="AH139" s="7">
        <v>40.152500000000003</v>
      </c>
      <c r="AI139" s="7">
        <v>62.798699999999997</v>
      </c>
      <c r="AJ139" s="7">
        <v>37.583399999999997</v>
      </c>
      <c r="AK139" s="7">
        <v>62.165300000000002</v>
      </c>
      <c r="AL139" s="7">
        <v>5.7922099999999999</v>
      </c>
      <c r="AM139" s="7">
        <v>7.5800900000000002</v>
      </c>
      <c r="AN139" s="7">
        <v>4.3982700000000001</v>
      </c>
      <c r="AO139" s="7">
        <v>2.0439699999999998</v>
      </c>
      <c r="AP139" s="7">
        <v>1.7270099999999999</v>
      </c>
      <c r="AQ139" s="7">
        <v>3.52264</v>
      </c>
      <c r="AR139" s="7">
        <v>2.9763799999999998</v>
      </c>
      <c r="AS139" s="7">
        <v>1.84118</v>
      </c>
      <c r="AT139" s="7">
        <f>IF(AND(NOT('Basic Financial Statements'!FV138=""),NOT('Basic Financial Statements'!AI138="")),'Basic Financial Statements'!FV138/'Basic Financial Statements'!AI138,"")</f>
        <v>15.25871429144385</v>
      </c>
      <c r="AU139" s="7">
        <f>IF(AND(NOT('Basic Financial Statements'!FV138=""),NOT('Basic Financial Statements'!CY138="")),'Basic Financial Statements'!FV138/'Basic Financial Statements'!CY138,"")</f>
        <v>2.1395666491704941</v>
      </c>
    </row>
    <row r="140" spans="1:47">
      <c r="A140" s="7" t="str">
        <f t="shared" si="12"/>
        <v>ﾉｰﾌｫｰｸ</v>
      </c>
      <c r="B140" s="7" t="str">
        <f t="shared" si="12"/>
        <v>NYSE:NSC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357667835803796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6.753970072439501E-2</v>
      </c>
      <c r="H140" s="7">
        <v>0.113418</v>
      </c>
      <c r="I140" s="7">
        <v>0.18532499999999999</v>
      </c>
      <c r="J140" s="7"/>
      <c r="K140" s="7">
        <v>0.36475099999999999</v>
      </c>
      <c r="L140" s="7" t="e">
        <v>#N/A</v>
      </c>
      <c r="M140" s="7">
        <v>0.36537700000000001</v>
      </c>
      <c r="N140" s="7">
        <v>0.28759299999999999</v>
      </c>
      <c r="O140" s="7">
        <v>0.28759299999999999</v>
      </c>
      <c r="P140" s="7">
        <v>0.17150000000000001</v>
      </c>
      <c r="Q140" s="7">
        <v>0.17150000000000001</v>
      </c>
      <c r="R140" s="7">
        <v>0.17069400000000001</v>
      </c>
      <c r="S140" s="7"/>
      <c r="T140" s="7">
        <v>0.39382</v>
      </c>
      <c r="U140" s="7">
        <v>0.46843000000000001</v>
      </c>
      <c r="V140" s="7">
        <v>12.21651</v>
      </c>
      <c r="W140" s="7">
        <v>37.550260000000002</v>
      </c>
      <c r="X140" s="7"/>
      <c r="Y140" s="7">
        <v>1.02939</v>
      </c>
      <c r="Z140" s="7">
        <v>0.77778000000000003</v>
      </c>
      <c r="AA140" s="7">
        <v>1.8971199999999999</v>
      </c>
      <c r="AB140" s="7">
        <v>29.87744</v>
      </c>
      <c r="AC140" s="7">
        <v>9.7199500000000008</v>
      </c>
      <c r="AD140" s="7">
        <v>58.122599999999998</v>
      </c>
      <c r="AE140" s="7">
        <v>-18.525210000000001</v>
      </c>
      <c r="AF140" s="7"/>
      <c r="AG140" s="7">
        <v>77.418999999999997</v>
      </c>
      <c r="AH140" s="7">
        <v>43.636200000000002</v>
      </c>
      <c r="AI140" s="7">
        <v>75.905500000000004</v>
      </c>
      <c r="AJ140" s="7">
        <v>42.783200000000001</v>
      </c>
      <c r="AK140" s="7">
        <v>65.270799999999994</v>
      </c>
      <c r="AL140" s="7">
        <v>7.0615399999999999</v>
      </c>
      <c r="AM140" s="7">
        <v>8.9714299999999998</v>
      </c>
      <c r="AN140" s="7">
        <v>4.2241799999999996</v>
      </c>
      <c r="AO140" s="7">
        <v>1.8797200000000001</v>
      </c>
      <c r="AP140" s="7">
        <v>1.8059799999999999</v>
      </c>
      <c r="AQ140" s="7">
        <v>3.9922</v>
      </c>
      <c r="AR140" s="7">
        <v>3.8355899999999998</v>
      </c>
      <c r="AS140" s="7">
        <v>1.96953</v>
      </c>
      <c r="AT140" s="7">
        <f>IF(AND(NOT('Basic Financial Statements'!FV139=""),NOT('Basic Financial Statements'!AI139="")),'Basic Financial Statements'!FV139/'Basic Financial Statements'!AI139,"")</f>
        <v>12.781158126304803</v>
      </c>
      <c r="AU140" s="7">
        <f>IF(AND(NOT('Basic Financial Statements'!FV139=""),NOT('Basic Financial Statements'!CY139="")),'Basic Financial Statements'!FV139/'Basic Financial Statements'!CY139,"")</f>
        <v>2.4708605559479366</v>
      </c>
    </row>
    <row r="141" spans="1:47">
      <c r="A141" s="7" t="str">
        <f t="shared" si="12"/>
        <v>ﾉｰﾌｫｰｸ</v>
      </c>
      <c r="B141" s="7" t="str">
        <f t="shared" si="12"/>
        <v>NYSE:NSC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63858695652173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940896739130435E-2</v>
      </c>
      <c r="H141" s="7">
        <v>0.10799499999999999</v>
      </c>
      <c r="I141" s="7">
        <v>0.17691000000000001</v>
      </c>
      <c r="J141" s="7"/>
      <c r="K141" s="7">
        <v>0.36594199999999999</v>
      </c>
      <c r="L141" s="7" t="e">
        <v>#N/A</v>
      </c>
      <c r="M141" s="7">
        <v>0.36648500000000001</v>
      </c>
      <c r="N141" s="7">
        <v>0.28297099999999997</v>
      </c>
      <c r="O141" s="7">
        <v>0.28297099999999997</v>
      </c>
      <c r="P141" s="7">
        <v>0.15842300000000001</v>
      </c>
      <c r="Q141" s="7">
        <v>0.15842300000000001</v>
      </c>
      <c r="R141" s="7">
        <v>0.157608</v>
      </c>
      <c r="S141" s="7"/>
      <c r="T141" s="7">
        <v>0.375</v>
      </c>
      <c r="U141" s="7">
        <v>0.43980000000000002</v>
      </c>
      <c r="V141" s="7">
        <v>10.361330000000001</v>
      </c>
      <c r="W141" s="7">
        <v>32.941180000000003</v>
      </c>
      <c r="X141" s="7"/>
      <c r="Y141" s="7">
        <v>1.0773699999999999</v>
      </c>
      <c r="Z141" s="7">
        <v>0.85392000000000001</v>
      </c>
      <c r="AA141" s="7">
        <v>1.47285</v>
      </c>
      <c r="AB141" s="7">
        <v>35.323390000000003</v>
      </c>
      <c r="AC141" s="7">
        <v>11.110659999999999</v>
      </c>
      <c r="AD141" s="7">
        <v>64.090260000000001</v>
      </c>
      <c r="AE141" s="7">
        <v>-17.656210000000002</v>
      </c>
      <c r="AF141" s="7"/>
      <c r="AG141" s="7">
        <v>90.317599999999999</v>
      </c>
      <c r="AH141" s="7">
        <v>47.456200000000003</v>
      </c>
      <c r="AI141" s="7">
        <v>87.756100000000004</v>
      </c>
      <c r="AJ141" s="7">
        <v>46.110300000000002</v>
      </c>
      <c r="AK141" s="7">
        <v>67.833299999999994</v>
      </c>
      <c r="AL141" s="7">
        <v>6.3111100000000002</v>
      </c>
      <c r="AM141" s="7">
        <v>8.1737400000000004</v>
      </c>
      <c r="AN141" s="7">
        <v>3.6464599999999998</v>
      </c>
      <c r="AO141" s="7">
        <v>2.1787000000000001</v>
      </c>
      <c r="AP141" s="7">
        <v>2.0135900000000002</v>
      </c>
      <c r="AQ141" s="7">
        <v>4.8836599999999999</v>
      </c>
      <c r="AR141" s="7">
        <v>4.5135699999999996</v>
      </c>
      <c r="AS141" s="7">
        <v>1.75569</v>
      </c>
      <c r="AT141" s="7">
        <f>IF(AND(NOT('Basic Financial Statements'!FV140=""),NOT('Basic Financial Statements'!AI140="")),'Basic Financial Statements'!FV140/'Basic Financial Statements'!AI140,"")</f>
        <v>11.174448576329331</v>
      </c>
      <c r="AU141" s="7">
        <f>IF(AND(NOT('Basic Financial Statements'!FV140=""),NOT('Basic Financial Statements'!CY140="")),'Basic Financial Statements'!FV140/'Basic Financial Statements'!CY140,"")</f>
        <v>2.0024703442622953</v>
      </c>
    </row>
    <row r="142" spans="1:47">
      <c r="A142" s="7" t="str">
        <f t="shared" si="12"/>
        <v>ﾉｰﾌｫｰｸ</v>
      </c>
      <c r="B142" s="7" t="str">
        <f t="shared" si="12"/>
        <v>NYSE:NSC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393951452447274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0803820135296456E-2</v>
      </c>
      <c r="H142" s="7">
        <v>0.103213</v>
      </c>
      <c r="I142" s="7">
        <v>0.180816</v>
      </c>
      <c r="J142" s="7"/>
      <c r="K142" s="7">
        <v>0.37109799999999998</v>
      </c>
      <c r="L142" s="7" t="e">
        <v>#N/A</v>
      </c>
      <c r="M142" s="7">
        <v>0.37163099999999999</v>
      </c>
      <c r="N142" s="7">
        <v>0.28963899999999998</v>
      </c>
      <c r="O142" s="7">
        <v>0.28963899999999998</v>
      </c>
      <c r="P142" s="7">
        <v>0.169853</v>
      </c>
      <c r="Q142" s="7">
        <v>0.169853</v>
      </c>
      <c r="R142" s="7">
        <v>0.16922999999999999</v>
      </c>
      <c r="S142" s="7"/>
      <c r="T142" s="7">
        <v>0.35798000000000002</v>
      </c>
      <c r="U142" s="7">
        <v>0.42935000000000001</v>
      </c>
      <c r="V142" s="7">
        <v>10.54383</v>
      </c>
      <c r="W142" s="7">
        <v>32.218679999999999</v>
      </c>
      <c r="X142" s="7"/>
      <c r="Y142" s="7">
        <v>1.33406</v>
      </c>
      <c r="Z142" s="7">
        <v>1.12148</v>
      </c>
      <c r="AA142" s="7">
        <v>1.3353600000000001</v>
      </c>
      <c r="AB142" s="7">
        <v>34.617330000000003</v>
      </c>
      <c r="AC142" s="7">
        <v>11.32851</v>
      </c>
      <c r="AD142" s="7">
        <v>67.725020000000001</v>
      </c>
      <c r="AE142" s="7">
        <v>-21.77919</v>
      </c>
      <c r="AF142" s="7"/>
      <c r="AG142" s="7">
        <v>84.870199999999997</v>
      </c>
      <c r="AH142" s="7">
        <v>45.908000000000001</v>
      </c>
      <c r="AI142" s="7">
        <v>80.042500000000004</v>
      </c>
      <c r="AJ142" s="7">
        <v>43.296500000000002</v>
      </c>
      <c r="AK142" s="7">
        <v>65.246399999999994</v>
      </c>
      <c r="AL142" s="7">
        <v>6.2038099999999998</v>
      </c>
      <c r="AM142" s="7">
        <v>7.96</v>
      </c>
      <c r="AN142" s="7">
        <v>4.2057099999999998</v>
      </c>
      <c r="AO142" s="7">
        <v>2.2926500000000001</v>
      </c>
      <c r="AP142" s="7">
        <v>1.9191199999999999</v>
      </c>
      <c r="AQ142" s="7">
        <v>4.3392200000000001</v>
      </c>
      <c r="AR142" s="7">
        <v>3.63225</v>
      </c>
      <c r="AS142" s="7">
        <v>1.7904199999999999</v>
      </c>
      <c r="AT142" s="7">
        <f>IF(AND(NOT('Basic Financial Statements'!FV141=""),NOT('Basic Financial Statements'!AI141="")),'Basic Financial Statements'!FV141/'Basic Financial Statements'!AI141,"")</f>
        <v>15.013688874345549</v>
      </c>
      <c r="AU142" s="7">
        <f>IF(AND(NOT('Basic Financial Statements'!FV141=""),NOT('Basic Financial Statements'!CY141="")),'Basic Financial Statements'!FV141/'Basic Financial Statements'!CY141,"")</f>
        <v>2.5401847595003986</v>
      </c>
    </row>
    <row r="143" spans="1:47">
      <c r="A143" s="7" t="str">
        <f t="shared" si="12"/>
        <v>ﾉｰﾌｫｰｸ</v>
      </c>
      <c r="B143" s="7" t="str">
        <f t="shared" si="12"/>
        <v>NYSE:NSC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91302163421281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0898558226633988E-2</v>
      </c>
      <c r="H143" s="7">
        <v>0.10503999999999999</v>
      </c>
      <c r="I143" s="7">
        <v>0.168291</v>
      </c>
      <c r="J143" s="7"/>
      <c r="K143" s="7">
        <v>0.38936599999999999</v>
      </c>
      <c r="L143" s="7" t="e">
        <v>#N/A</v>
      </c>
      <c r="M143" s="7">
        <v>0.38979599999999998</v>
      </c>
      <c r="N143" s="7">
        <v>0.30755300000000002</v>
      </c>
      <c r="O143" s="7">
        <v>0.30755300000000002</v>
      </c>
      <c r="P143" s="7">
        <v>0.17205699999999999</v>
      </c>
      <c r="Q143" s="7">
        <v>0.17205699999999999</v>
      </c>
      <c r="R143" s="7">
        <v>0.171541</v>
      </c>
      <c r="S143" s="7"/>
      <c r="T143" s="7">
        <v>0.35393999999999998</v>
      </c>
      <c r="U143" s="7">
        <v>0.42782999999999999</v>
      </c>
      <c r="V143" s="7">
        <v>11.1823</v>
      </c>
      <c r="W143" s="7">
        <v>30.928100000000001</v>
      </c>
      <c r="X143" s="7"/>
      <c r="Y143" s="7">
        <v>1.56067</v>
      </c>
      <c r="Z143" s="7">
        <v>1.13933</v>
      </c>
      <c r="AA143" s="7">
        <v>1.63764</v>
      </c>
      <c r="AB143" s="7">
        <v>32.640860000000004</v>
      </c>
      <c r="AC143" s="7">
        <v>11.801550000000001</v>
      </c>
      <c r="AD143" s="7">
        <v>64.109700000000004</v>
      </c>
      <c r="AE143" s="7">
        <v>-19.667300000000001</v>
      </c>
      <c r="AF143" s="7"/>
      <c r="AG143" s="7">
        <v>74.669499999999999</v>
      </c>
      <c r="AH143" s="7">
        <v>42.749000000000002</v>
      </c>
      <c r="AI143" s="7">
        <v>73.847499999999997</v>
      </c>
      <c r="AJ143" s="7">
        <v>42.278399999999998</v>
      </c>
      <c r="AK143" s="7">
        <v>62.6265</v>
      </c>
      <c r="AL143" s="7">
        <v>6.41831</v>
      </c>
      <c r="AM143" s="7">
        <v>8.1346500000000006</v>
      </c>
      <c r="AN143" s="7">
        <v>4.3321399999999999</v>
      </c>
      <c r="AO143" s="7">
        <v>2.0448</v>
      </c>
      <c r="AP143" s="7">
        <v>1.83006</v>
      </c>
      <c r="AQ143" s="7">
        <v>3.83962</v>
      </c>
      <c r="AR143" s="7">
        <v>3.4363899999999998</v>
      </c>
      <c r="AS143" s="7">
        <v>2.0867300000000002</v>
      </c>
      <c r="AT143" s="7">
        <f>IF(AND(NOT('Basic Financial Statements'!FV142=""),NOT('Basic Financial Statements'!AI142="")),'Basic Financial Statements'!FV142/'Basic Financial Statements'!AI142,"")</f>
        <v>16.958961519999999</v>
      </c>
      <c r="AU143" s="7">
        <f>IF(AND(NOT('Basic Financial Statements'!FV142=""),NOT('Basic Financial Statements'!CY142="")),'Basic Financial Statements'!FV142/'Basic Financial Statements'!CY142,"")</f>
        <v>2.7335527917472597</v>
      </c>
    </row>
    <row r="144" spans="1:47">
      <c r="A144" s="7" t="str">
        <f t="shared" si="12"/>
        <v>ﾉｰﾌｫｰｸ</v>
      </c>
      <c r="B144" s="7" t="str">
        <f t="shared" si="12"/>
        <v>NYSE:NSC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776489107352351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621393249082998E-2</v>
      </c>
      <c r="H144" s="7">
        <v>8.3278000000000005E-2</v>
      </c>
      <c r="I144" s="7">
        <v>0.12603600000000001</v>
      </c>
      <c r="J144" s="7"/>
      <c r="K144" s="7">
        <v>0.37465500000000002</v>
      </c>
      <c r="L144" s="7" t="e">
        <v>#N/A</v>
      </c>
      <c r="M144" s="7">
        <v>0.37513000000000002</v>
      </c>
      <c r="N144" s="7">
        <v>0.28037200000000001</v>
      </c>
      <c r="O144" s="7">
        <v>0.28037200000000001</v>
      </c>
      <c r="P144" s="7">
        <v>0.148035</v>
      </c>
      <c r="Q144" s="7">
        <v>0.148035</v>
      </c>
      <c r="R144" s="7">
        <v>0.14746400000000001</v>
      </c>
      <c r="S144" s="7"/>
      <c r="T144" s="7">
        <v>0.31218000000000001</v>
      </c>
      <c r="U144" s="7">
        <v>0.37085000000000001</v>
      </c>
      <c r="V144" s="7">
        <v>10.505750000000001</v>
      </c>
      <c r="W144" s="7">
        <v>25.928989999999999</v>
      </c>
      <c r="X144" s="7"/>
      <c r="Y144" s="7">
        <v>1.12595</v>
      </c>
      <c r="Z144" s="7">
        <v>0.91752999999999996</v>
      </c>
      <c r="AA144" s="7">
        <v>1.30345</v>
      </c>
      <c r="AB144" s="7">
        <v>34.742530000000002</v>
      </c>
      <c r="AC144" s="7">
        <v>14.076589999999999</v>
      </c>
      <c r="AD144" s="7">
        <v>64.184160000000006</v>
      </c>
      <c r="AE144" s="7">
        <v>-15.36504</v>
      </c>
      <c r="AF144" s="7"/>
      <c r="AG144" s="7">
        <v>85.1083</v>
      </c>
      <c r="AH144" s="7">
        <v>45.977499999999999</v>
      </c>
      <c r="AI144" s="7">
        <v>79.364900000000006</v>
      </c>
      <c r="AJ144" s="7">
        <v>42.8748</v>
      </c>
      <c r="AK144" s="7">
        <v>64.2988</v>
      </c>
      <c r="AL144" s="7">
        <v>5.3679399999999999</v>
      </c>
      <c r="AM144" s="7">
        <v>7.18215</v>
      </c>
      <c r="AN144" s="7">
        <v>2.8378899999999998</v>
      </c>
      <c r="AO144" s="7">
        <v>2.6307399999999999</v>
      </c>
      <c r="AP144" s="7">
        <v>2.3515100000000002</v>
      </c>
      <c r="AQ144" s="7">
        <v>6.6578900000000001</v>
      </c>
      <c r="AR144" s="7">
        <v>5.9512200000000002</v>
      </c>
      <c r="AS144" s="7">
        <v>1.7906200000000001</v>
      </c>
      <c r="AT144" s="7">
        <f>IF(AND(NOT('Basic Financial Statements'!FV143=""),NOT('Basic Financial Statements'!AI143="")),'Basic Financial Statements'!FV143/'Basic Financial Statements'!AI143,"")</f>
        <v>16.231373020565552</v>
      </c>
      <c r="AU144" s="7">
        <f>IF(AND(NOT('Basic Financial Statements'!FV143=""),NOT('Basic Financial Statements'!CY143="")),'Basic Financial Statements'!FV143/'Basic Financial Statements'!CY143,"")</f>
        <v>2.0722035132917624</v>
      </c>
    </row>
    <row r="145" spans="1:47">
      <c r="A145" s="7" t="str">
        <f t="shared" si="12"/>
        <v>ﾉｰﾌｫｰｸ</v>
      </c>
      <c r="B145" s="7" t="str">
        <f t="shared" si="12"/>
        <v>NYSE:NSC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8.9061436166360045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326114354420475E-2</v>
      </c>
      <c r="H145" s="7">
        <v>8.4520999999999999E-2</v>
      </c>
      <c r="I145" s="7">
        <v>0.13521900000000001</v>
      </c>
      <c r="J145" s="7"/>
      <c r="K145" s="7">
        <v>0.41464400000000001</v>
      </c>
      <c r="L145" s="7" t="e">
        <v>#N/A</v>
      </c>
      <c r="M145" s="7">
        <v>0.41504799999999997</v>
      </c>
      <c r="N145" s="7">
        <v>0.31088100000000002</v>
      </c>
      <c r="O145" s="7">
        <v>0.31088100000000002</v>
      </c>
      <c r="P145" s="7">
        <v>0.16868900000000001</v>
      </c>
      <c r="Q145" s="7">
        <v>0.16868900000000001</v>
      </c>
      <c r="R145" s="7">
        <v>0.168183</v>
      </c>
      <c r="S145" s="7"/>
      <c r="T145" s="7">
        <v>0.28648000000000001</v>
      </c>
      <c r="U145" s="7">
        <v>0.33665</v>
      </c>
      <c r="V145" s="7">
        <v>10.45796</v>
      </c>
      <c r="W145" s="7">
        <v>21.924240000000001</v>
      </c>
      <c r="X145" s="7"/>
      <c r="Y145" s="7">
        <v>0.97948000000000002</v>
      </c>
      <c r="Z145" s="7">
        <v>0.81274000000000002</v>
      </c>
      <c r="AA145" s="7">
        <v>1.29714</v>
      </c>
      <c r="AB145" s="7">
        <v>34.996920000000003</v>
      </c>
      <c r="AC145" s="7">
        <v>16.693629999999999</v>
      </c>
      <c r="AD145" s="7">
        <v>73.085809999999995</v>
      </c>
      <c r="AE145" s="7">
        <v>-21.39526</v>
      </c>
      <c r="AF145" s="7"/>
      <c r="AG145" s="7">
        <v>84.551500000000004</v>
      </c>
      <c r="AH145" s="7">
        <v>45.814500000000002</v>
      </c>
      <c r="AI145" s="7">
        <v>79.313400000000001</v>
      </c>
      <c r="AJ145" s="7">
        <v>42.976199999999999</v>
      </c>
      <c r="AK145" s="7">
        <v>64.435900000000004</v>
      </c>
      <c r="AL145" s="7">
        <v>5.4600400000000002</v>
      </c>
      <c r="AM145" s="7">
        <v>7.2895200000000004</v>
      </c>
      <c r="AN145" s="7">
        <v>3.9378299999999999</v>
      </c>
      <c r="AO145" s="7">
        <v>2.55653</v>
      </c>
      <c r="AP145" s="7">
        <v>2.3235899999999998</v>
      </c>
      <c r="AQ145" s="7">
        <v>4.7325200000000001</v>
      </c>
      <c r="AR145" s="7">
        <v>4.30131</v>
      </c>
      <c r="AS145" s="7">
        <v>1.6901600000000001</v>
      </c>
      <c r="AT145" s="7">
        <f>IF(AND(NOT('Basic Financial Statements'!FV144=""),NOT('Basic Financial Statements'!AI144="")),'Basic Financial Statements'!FV144/'Basic Financial Statements'!AI144,"")</f>
        <v>18.914841606714628</v>
      </c>
      <c r="AU145" s="7">
        <f>IF(AND(NOT('Basic Financial Statements'!FV144=""),NOT('Basic Financial Statements'!CY144="")),'Basic Financial Statements'!FV144/'Basic Financial Statements'!CY144,"")</f>
        <v>2.5425059070029818</v>
      </c>
    </row>
    <row r="146" spans="1:47">
      <c r="A146" s="7" t="str">
        <f t="shared" si="12"/>
        <v>ﾉｰﾌｫｰｸ</v>
      </c>
      <c r="B146" s="7" t="str">
        <f t="shared" si="12"/>
        <v>NYSE:NSC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0158208574706457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5308131382519155</v>
      </c>
      <c r="H146" s="7">
        <v>9.0782000000000002E-2</v>
      </c>
      <c r="I146" s="7">
        <v>0.375417</v>
      </c>
      <c r="J146" s="7"/>
      <c r="K146" s="7">
        <v>0.439863</v>
      </c>
      <c r="L146" s="7" t="e">
        <v>#N/A</v>
      </c>
      <c r="M146" s="7">
        <v>0.44024200000000002</v>
      </c>
      <c r="N146" s="7">
        <v>0.33987200000000001</v>
      </c>
      <c r="O146" s="7">
        <v>0.33987200000000001</v>
      </c>
      <c r="P146" s="7">
        <v>0.51217800000000002</v>
      </c>
      <c r="Q146" s="7">
        <v>0.51217800000000002</v>
      </c>
      <c r="R146" s="7">
        <v>0.511799</v>
      </c>
      <c r="S146" s="7"/>
      <c r="T146" s="7">
        <v>0.29887999999999998</v>
      </c>
      <c r="U146" s="7">
        <v>0.35122999999999999</v>
      </c>
      <c r="V146" s="7">
        <v>12.80461</v>
      </c>
      <c r="W146" s="7">
        <v>24.676410000000001</v>
      </c>
      <c r="X146" s="7"/>
      <c r="Y146" s="7">
        <v>0.84440000000000004</v>
      </c>
      <c r="Z146" s="7">
        <v>0.64637</v>
      </c>
      <c r="AA146" s="7">
        <v>1.2781899999999999</v>
      </c>
      <c r="AB146" s="7">
        <v>28.505040000000001</v>
      </c>
      <c r="AC146" s="7">
        <v>14.791259999999999</v>
      </c>
      <c r="AD146" s="7">
        <v>81.262870000000007</v>
      </c>
      <c r="AE146" s="7">
        <v>-37.966569999999997</v>
      </c>
      <c r="AF146" s="7"/>
      <c r="AG146" s="7">
        <v>61.837499999999999</v>
      </c>
      <c r="AH146" s="7">
        <v>38.209600000000002</v>
      </c>
      <c r="AI146" s="7">
        <v>57.558500000000002</v>
      </c>
      <c r="AJ146" s="7">
        <v>35.565600000000003</v>
      </c>
      <c r="AK146" s="7">
        <v>54.1905</v>
      </c>
      <c r="AL146" s="7">
        <v>6.52</v>
      </c>
      <c r="AM146" s="7">
        <v>8.4454499999999992</v>
      </c>
      <c r="AN146" s="7">
        <v>5.3127300000000002</v>
      </c>
      <c r="AO146" s="7">
        <v>2.1778300000000002</v>
      </c>
      <c r="AP146" s="7">
        <v>2.02928</v>
      </c>
      <c r="AQ146" s="7">
        <v>3.4620099999999998</v>
      </c>
      <c r="AR146" s="7">
        <v>3.22587</v>
      </c>
      <c r="AS146" s="7">
        <v>2.2667799999999998</v>
      </c>
      <c r="AT146" s="7">
        <f>IF(AND(NOT('Basic Financial Statements'!FV145=""),NOT('Basic Financial Statements'!AI145="")),'Basic Financial Statements'!FV145/'Basic Financial Statements'!AI145,"")</f>
        <v>7.672641782013323</v>
      </c>
      <c r="AU146" s="7">
        <f>IF(AND(NOT('Basic Financial Statements'!FV145=""),NOT('Basic Financial Statements'!CY145="")),'Basic Financial Statements'!FV145/'Basic Financial Statements'!CY145,"")</f>
        <v>2.5345654495996084</v>
      </c>
    </row>
    <row r="147" spans="1:47">
      <c r="A147" s="7" t="str">
        <f t="shared" si="12"/>
        <v>ﾉｰﾌｫｰｸ</v>
      </c>
      <c r="B147" s="7" t="str">
        <f t="shared" si="12"/>
        <v>NYSE:NSC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174426685198054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4107018763029886E-2</v>
      </c>
      <c r="H147" s="7">
        <v>9.4343999999999997E-2</v>
      </c>
      <c r="I147" s="7">
        <v>0.167712</v>
      </c>
      <c r="J147" s="7"/>
      <c r="K147" s="7">
        <v>0.44431799999999999</v>
      </c>
      <c r="L147" s="7" t="e">
        <v>#N/A</v>
      </c>
      <c r="M147" s="7">
        <v>0.44719799999999998</v>
      </c>
      <c r="N147" s="7">
        <v>0.35084599999999999</v>
      </c>
      <c r="O147" s="7">
        <v>0.35084599999999999</v>
      </c>
      <c r="P147" s="7">
        <v>0.23267499999999999</v>
      </c>
      <c r="Q147" s="7">
        <v>0.23267499999999999</v>
      </c>
      <c r="R147" s="7">
        <v>0.232152</v>
      </c>
      <c r="S147" s="7"/>
      <c r="T147" s="7">
        <v>0.31850000000000001</v>
      </c>
      <c r="U147" s="7">
        <v>0.37309999999999999</v>
      </c>
      <c r="V147" s="7">
        <v>15.880800000000001</v>
      </c>
      <c r="W147" s="7">
        <v>29.682980000000001</v>
      </c>
      <c r="X147" s="7"/>
      <c r="Y147" s="7">
        <v>0.71863999999999995</v>
      </c>
      <c r="Z147" s="7">
        <v>0.52759999999999996</v>
      </c>
      <c r="AA147" s="7">
        <v>1.4380500000000001</v>
      </c>
      <c r="AB147" s="7">
        <v>22.983689999999999</v>
      </c>
      <c r="AC147" s="7">
        <v>12.29649</v>
      </c>
      <c r="AD147" s="7">
        <v>83.492289999999997</v>
      </c>
      <c r="AE147" s="7">
        <v>-48.212119999999999</v>
      </c>
      <c r="AF147" s="7"/>
      <c r="AG147" s="7">
        <v>74.371799999999993</v>
      </c>
      <c r="AH147" s="7">
        <v>42.651200000000003</v>
      </c>
      <c r="AI147" s="7">
        <v>70.563699999999997</v>
      </c>
      <c r="AJ147" s="7">
        <v>40.467300000000002</v>
      </c>
      <c r="AK147" s="7">
        <v>57.609200000000001</v>
      </c>
      <c r="AL147" s="7">
        <v>7.2172400000000003</v>
      </c>
      <c r="AM147" s="7">
        <v>9.1992799999999999</v>
      </c>
      <c r="AN147" s="7">
        <v>5.6965899999999996</v>
      </c>
      <c r="AO147" s="7">
        <v>2.2296999999999998</v>
      </c>
      <c r="AP147" s="7">
        <v>2.15984</v>
      </c>
      <c r="AQ147" s="7">
        <v>3.6006900000000002</v>
      </c>
      <c r="AR147" s="7">
        <v>3.48787</v>
      </c>
      <c r="AS147" s="7">
        <v>2.4445800000000002</v>
      </c>
      <c r="AT147" s="7">
        <f>IF(AND(NOT('Basic Financial Statements'!FV146=""),NOT('Basic Financial Statements'!AI146="")),'Basic Financial Statements'!FV146/'Basic Financial Statements'!AI146,"")</f>
        <v>15.276354617404351</v>
      </c>
      <c r="AU147" s="7">
        <f>IF(AND(NOT('Basic Financial Statements'!FV146=""),NOT('Basic Financial Statements'!CY146="")),'Basic Financial Statements'!FV146/'Basic Financial Statements'!CY146,"")</f>
        <v>2.651136662543939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4</v>
      </c>
      <c r="U159" s="7" t="s">
        <v>1294</v>
      </c>
      <c r="V159" s="7" t="s">
        <v>1294</v>
      </c>
      <c r="W159" s="7" t="s">
        <v>1294</v>
      </c>
      <c r="X159" s="7"/>
      <c r="Y159" s="7" t="s">
        <v>1294</v>
      </c>
      <c r="Z159" s="7" t="s">
        <v>1294</v>
      </c>
      <c r="AA159" s="7" t="s">
        <v>1294</v>
      </c>
      <c r="AB159" s="7" t="s">
        <v>1294</v>
      </c>
      <c r="AC159" s="7" t="s">
        <v>1294</v>
      </c>
      <c r="AD159" s="7" t="s">
        <v>1294</v>
      </c>
      <c r="AE159" s="7" t="s">
        <v>1294</v>
      </c>
      <c r="AF159" s="7"/>
      <c r="AG159" s="7" t="s">
        <v>1294</v>
      </c>
      <c r="AH159" s="7" t="s">
        <v>1294</v>
      </c>
      <c r="AI159" s="7" t="s">
        <v>1294</v>
      </c>
      <c r="AJ159" s="7" t="s">
        <v>1294</v>
      </c>
      <c r="AK159" s="7" t="s">
        <v>1294</v>
      </c>
      <c r="AL159" s="7" t="s">
        <v>1294</v>
      </c>
      <c r="AM159" s="7" t="s">
        <v>1294</v>
      </c>
      <c r="AN159" s="7" t="s">
        <v>1294</v>
      </c>
      <c r="AO159" s="7" t="s">
        <v>1294</v>
      </c>
      <c r="AP159" s="7" t="s">
        <v>1294</v>
      </c>
      <c r="AQ159" s="7" t="s">
        <v>1294</v>
      </c>
      <c r="AR159" s="7" t="s">
        <v>1294</v>
      </c>
      <c r="AS159" s="7" t="s">
        <v>1294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4</v>
      </c>
      <c r="U171" s="7" t="s">
        <v>1294</v>
      </c>
      <c r="V171" s="7" t="s">
        <v>1294</v>
      </c>
      <c r="W171" s="7" t="s">
        <v>1294</v>
      </c>
      <c r="X171" s="7"/>
      <c r="Y171" s="7" t="s">
        <v>1294</v>
      </c>
      <c r="Z171" s="7" t="s">
        <v>1294</v>
      </c>
      <c r="AA171" s="7" t="s">
        <v>1294</v>
      </c>
      <c r="AB171" s="7" t="s">
        <v>1294</v>
      </c>
      <c r="AC171" s="7" t="s">
        <v>1294</v>
      </c>
      <c r="AD171" s="7" t="s">
        <v>1294</v>
      </c>
      <c r="AE171" s="7" t="s">
        <v>1294</v>
      </c>
      <c r="AF171" s="7"/>
      <c r="AG171" s="7" t="s">
        <v>1294</v>
      </c>
      <c r="AH171" s="7" t="s">
        <v>1294</v>
      </c>
      <c r="AI171" s="7" t="s">
        <v>1294</v>
      </c>
      <c r="AJ171" s="7" t="s">
        <v>1294</v>
      </c>
      <c r="AK171" s="7" t="s">
        <v>1294</v>
      </c>
      <c r="AL171" s="7" t="s">
        <v>1294</v>
      </c>
      <c r="AM171" s="7" t="s">
        <v>1294</v>
      </c>
      <c r="AN171" s="7" t="s">
        <v>1294</v>
      </c>
      <c r="AO171" s="7" t="s">
        <v>1294</v>
      </c>
      <c r="AP171" s="7" t="s">
        <v>1294</v>
      </c>
      <c r="AQ171" s="7" t="s">
        <v>1294</v>
      </c>
      <c r="AR171" s="7" t="s">
        <v>1294</v>
      </c>
      <c r="AS171" s="7" t="s">
        <v>1294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4</v>
      </c>
      <c r="U183" s="7" t="s">
        <v>1294</v>
      </c>
      <c r="V183" s="7" t="s">
        <v>1294</v>
      </c>
      <c r="W183" s="7" t="s">
        <v>1294</v>
      </c>
      <c r="X183" s="7"/>
      <c r="Y183" s="7" t="s">
        <v>1294</v>
      </c>
      <c r="Z183" s="7" t="s">
        <v>1294</v>
      </c>
      <c r="AA183" s="7" t="s">
        <v>1294</v>
      </c>
      <c r="AB183" s="7" t="s">
        <v>1294</v>
      </c>
      <c r="AC183" s="7" t="s">
        <v>1294</v>
      </c>
      <c r="AD183" s="7" t="s">
        <v>1294</v>
      </c>
      <c r="AE183" s="7" t="s">
        <v>1294</v>
      </c>
      <c r="AF183" s="7"/>
      <c r="AG183" s="7" t="s">
        <v>1294</v>
      </c>
      <c r="AH183" s="7" t="s">
        <v>1294</v>
      </c>
      <c r="AI183" s="7" t="s">
        <v>1294</v>
      </c>
      <c r="AJ183" s="7" t="s">
        <v>1294</v>
      </c>
      <c r="AK183" s="7" t="s">
        <v>1294</v>
      </c>
      <c r="AL183" s="7" t="s">
        <v>1294</v>
      </c>
      <c r="AM183" s="7" t="s">
        <v>1294</v>
      </c>
      <c r="AN183" s="7" t="s">
        <v>1294</v>
      </c>
      <c r="AO183" s="7" t="s">
        <v>1294</v>
      </c>
      <c r="AP183" s="7" t="s">
        <v>1294</v>
      </c>
      <c r="AQ183" s="7" t="s">
        <v>1294</v>
      </c>
      <c r="AR183" s="7" t="s">
        <v>1294</v>
      </c>
      <c r="AS183" s="7" t="s">
        <v>1294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4</v>
      </c>
      <c r="U195" s="7" t="s">
        <v>1294</v>
      </c>
      <c r="V195" s="7" t="s">
        <v>1294</v>
      </c>
      <c r="W195" s="7" t="s">
        <v>1294</v>
      </c>
      <c r="X195" s="7"/>
      <c r="Y195" s="7" t="s">
        <v>1294</v>
      </c>
      <c r="Z195" s="7" t="s">
        <v>1294</v>
      </c>
      <c r="AA195" s="7" t="s">
        <v>1294</v>
      </c>
      <c r="AB195" s="7" t="s">
        <v>1294</v>
      </c>
      <c r="AC195" s="7" t="s">
        <v>1294</v>
      </c>
      <c r="AD195" s="7" t="s">
        <v>1294</v>
      </c>
      <c r="AE195" s="7" t="s">
        <v>1294</v>
      </c>
      <c r="AF195" s="7"/>
      <c r="AG195" s="7" t="s">
        <v>1294</v>
      </c>
      <c r="AH195" s="7" t="s">
        <v>1294</v>
      </c>
      <c r="AI195" s="7" t="s">
        <v>1294</v>
      </c>
      <c r="AJ195" s="7" t="s">
        <v>1294</v>
      </c>
      <c r="AK195" s="7" t="s">
        <v>1294</v>
      </c>
      <c r="AL195" s="7" t="s">
        <v>1294</v>
      </c>
      <c r="AM195" s="7" t="s">
        <v>1294</v>
      </c>
      <c r="AN195" s="7" t="s">
        <v>1294</v>
      </c>
      <c r="AO195" s="7" t="s">
        <v>1294</v>
      </c>
      <c r="AP195" s="7" t="s">
        <v>1294</v>
      </c>
      <c r="AQ195" s="7" t="s">
        <v>1294</v>
      </c>
      <c r="AR195" s="7" t="s">
        <v>1294</v>
      </c>
      <c r="AS195" s="7" t="s">
        <v>1294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4</v>
      </c>
      <c r="U207" s="7" t="s">
        <v>1294</v>
      </c>
      <c r="V207" s="7" t="s">
        <v>1294</v>
      </c>
      <c r="W207" s="7" t="s">
        <v>1294</v>
      </c>
      <c r="X207" s="7"/>
      <c r="Y207" s="7" t="s">
        <v>1294</v>
      </c>
      <c r="Z207" s="7" t="s">
        <v>1294</v>
      </c>
      <c r="AA207" s="7" t="s">
        <v>1294</v>
      </c>
      <c r="AB207" s="7" t="s">
        <v>1294</v>
      </c>
      <c r="AC207" s="7" t="s">
        <v>1294</v>
      </c>
      <c r="AD207" s="7" t="s">
        <v>1294</v>
      </c>
      <c r="AE207" s="7" t="s">
        <v>1294</v>
      </c>
      <c r="AF207" s="7"/>
      <c r="AG207" s="7" t="s">
        <v>1294</v>
      </c>
      <c r="AH207" s="7" t="s">
        <v>1294</v>
      </c>
      <c r="AI207" s="7" t="s">
        <v>1294</v>
      </c>
      <c r="AJ207" s="7" t="s">
        <v>1294</v>
      </c>
      <c r="AK207" s="7" t="s">
        <v>1294</v>
      </c>
      <c r="AL207" s="7" t="s">
        <v>1294</v>
      </c>
      <c r="AM207" s="7" t="s">
        <v>1294</v>
      </c>
      <c r="AN207" s="7" t="s">
        <v>1294</v>
      </c>
      <c r="AO207" s="7" t="s">
        <v>1294</v>
      </c>
      <c r="AP207" s="7" t="s">
        <v>1294</v>
      </c>
      <c r="AQ207" s="7" t="s">
        <v>1294</v>
      </c>
      <c r="AR207" s="7" t="s">
        <v>1294</v>
      </c>
      <c r="AS207" s="7" t="s">
        <v>1294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4</v>
      </c>
      <c r="U219" s="7" t="s">
        <v>1294</v>
      </c>
      <c r="V219" s="7" t="s">
        <v>1294</v>
      </c>
      <c r="W219" s="7" t="s">
        <v>1294</v>
      </c>
      <c r="X219" s="7"/>
      <c r="Y219" s="7" t="s">
        <v>1294</v>
      </c>
      <c r="Z219" s="7" t="s">
        <v>1294</v>
      </c>
      <c r="AA219" s="7" t="s">
        <v>1294</v>
      </c>
      <c r="AB219" s="7" t="s">
        <v>1294</v>
      </c>
      <c r="AC219" s="7" t="s">
        <v>1294</v>
      </c>
      <c r="AD219" s="7" t="s">
        <v>1294</v>
      </c>
      <c r="AE219" s="7" t="s">
        <v>1294</v>
      </c>
      <c r="AF219" s="7"/>
      <c r="AG219" s="7" t="s">
        <v>1294</v>
      </c>
      <c r="AH219" s="7" t="s">
        <v>1294</v>
      </c>
      <c r="AI219" s="7" t="s">
        <v>1294</v>
      </c>
      <c r="AJ219" s="7" t="s">
        <v>1294</v>
      </c>
      <c r="AK219" s="7" t="s">
        <v>1294</v>
      </c>
      <c r="AL219" s="7" t="s">
        <v>1294</v>
      </c>
      <c r="AM219" s="7" t="s">
        <v>1294</v>
      </c>
      <c r="AN219" s="7" t="s">
        <v>1294</v>
      </c>
      <c r="AO219" s="7" t="s">
        <v>1294</v>
      </c>
      <c r="AP219" s="7" t="s">
        <v>1294</v>
      </c>
      <c r="AQ219" s="7" t="s">
        <v>1294</v>
      </c>
      <c r="AR219" s="7" t="s">
        <v>1294</v>
      </c>
      <c r="AS219" s="7" t="s">
        <v>1294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4</v>
      </c>
      <c r="U231" s="7" t="s">
        <v>1294</v>
      </c>
      <c r="V231" s="7" t="s">
        <v>1294</v>
      </c>
      <c r="W231" s="7" t="s">
        <v>1294</v>
      </c>
      <c r="X231" s="7"/>
      <c r="Y231" s="7" t="s">
        <v>1294</v>
      </c>
      <c r="Z231" s="7" t="s">
        <v>1294</v>
      </c>
      <c r="AA231" s="7" t="s">
        <v>1294</v>
      </c>
      <c r="AB231" s="7" t="s">
        <v>1294</v>
      </c>
      <c r="AC231" s="7" t="s">
        <v>1294</v>
      </c>
      <c r="AD231" s="7" t="s">
        <v>1294</v>
      </c>
      <c r="AE231" s="7" t="s">
        <v>1294</v>
      </c>
      <c r="AF231" s="7"/>
      <c r="AG231" s="7" t="s">
        <v>1294</v>
      </c>
      <c r="AH231" s="7" t="s">
        <v>1294</v>
      </c>
      <c r="AI231" s="7" t="s">
        <v>1294</v>
      </c>
      <c r="AJ231" s="7" t="s">
        <v>1294</v>
      </c>
      <c r="AK231" s="7" t="s">
        <v>1294</v>
      </c>
      <c r="AL231" s="7" t="s">
        <v>1294</v>
      </c>
      <c r="AM231" s="7" t="s">
        <v>1294</v>
      </c>
      <c r="AN231" s="7" t="s">
        <v>1294</v>
      </c>
      <c r="AO231" s="7" t="s">
        <v>1294</v>
      </c>
      <c r="AP231" s="7" t="s">
        <v>1294</v>
      </c>
      <c r="AQ231" s="7" t="s">
        <v>1294</v>
      </c>
      <c r="AR231" s="7" t="s">
        <v>1294</v>
      </c>
      <c r="AS231" s="7" t="s">
        <v>1294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4</v>
      </c>
      <c r="U243" s="7" t="s">
        <v>1294</v>
      </c>
      <c r="V243" s="7" t="s">
        <v>1294</v>
      </c>
      <c r="W243" s="7" t="s">
        <v>1294</v>
      </c>
      <c r="X243" s="7"/>
      <c r="Y243" s="7" t="s">
        <v>1294</v>
      </c>
      <c r="Z243" s="7" t="s">
        <v>1294</v>
      </c>
      <c r="AA243" s="7" t="s">
        <v>1294</v>
      </c>
      <c r="AB243" s="7" t="s">
        <v>1294</v>
      </c>
      <c r="AC243" s="7" t="s">
        <v>1294</v>
      </c>
      <c r="AD243" s="7" t="s">
        <v>1294</v>
      </c>
      <c r="AE243" s="7" t="s">
        <v>1294</v>
      </c>
      <c r="AF243" s="7"/>
      <c r="AG243" s="7" t="s">
        <v>1294</v>
      </c>
      <c r="AH243" s="7" t="s">
        <v>1294</v>
      </c>
      <c r="AI243" s="7" t="s">
        <v>1294</v>
      </c>
      <c r="AJ243" s="7" t="s">
        <v>1294</v>
      </c>
      <c r="AK243" s="7" t="s">
        <v>1294</v>
      </c>
      <c r="AL243" s="7" t="s">
        <v>1294</v>
      </c>
      <c r="AM243" s="7" t="s">
        <v>1294</v>
      </c>
      <c r="AN243" s="7" t="s">
        <v>1294</v>
      </c>
      <c r="AO243" s="7" t="s">
        <v>1294</v>
      </c>
      <c r="AP243" s="7" t="s">
        <v>1294</v>
      </c>
      <c r="AQ243" s="7" t="s">
        <v>1294</v>
      </c>
      <c r="AR243" s="7" t="s">
        <v>1294</v>
      </c>
      <c r="AS243" s="7" t="s">
        <v>1294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4" customWidth="1"/>
    <col min="3" max="14" width="11.25" style="27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67</v>
      </c>
      <c r="F2" s="27" t="s">
        <v>1074</v>
      </c>
    </row>
    <row r="3" spans="1:14" ht="13.5" customHeight="1">
      <c r="B3" s="26"/>
      <c r="C3" s="187" t="str">
        <f>Assumptions!C2</f>
        <v>京王</v>
      </c>
      <c r="D3" s="187" t="str">
        <f>Assumptions!C3</f>
        <v>小田急</v>
      </c>
      <c r="E3" s="187" t="str">
        <f>Assumptions!C4</f>
        <v>京急</v>
      </c>
      <c r="F3" s="187" t="str">
        <f>Assumptions!C5</f>
        <v>東急</v>
      </c>
      <c r="G3" s="187" t="str">
        <f>Assumptions!C6</f>
        <v>西武</v>
      </c>
      <c r="H3" s="187" t="str">
        <f>Assumptions!C7</f>
        <v>京成</v>
      </c>
      <c r="I3" s="187" t="str">
        <f>Assumptions!C8</f>
        <v>京阪</v>
      </c>
      <c r="J3" s="187" t="str">
        <f>Assumptions!C9</f>
        <v>相鉄</v>
      </c>
      <c r="K3" s="187" t="str">
        <f>Assumptions!C10</f>
        <v>ﾕﾆｵﾝﾊﾟｼﾌｨｯｸ</v>
      </c>
      <c r="L3" s="187" t="str">
        <f>Assumptions!C11</f>
        <v>カナダ国有鉄道</v>
      </c>
      <c r="M3" s="187" t="str">
        <f>Assumptions!C12</f>
        <v>香港鐵路</v>
      </c>
      <c r="N3" s="187" t="str">
        <f>Assumptions!C13</f>
        <v>ﾉｰﾌｫｰｸ</v>
      </c>
    </row>
    <row r="4" spans="1:14" ht="13.5" customHeight="1">
      <c r="B4" s="185">
        <f t="shared" ref="B4:B11" si="0">B5-1</f>
        <v>2009</v>
      </c>
      <c r="C4" s="29">
        <f>VLOOKUP($B4,'Basic Ratio'!$D$4:$AU$15,Graph!A2,FALSE)</f>
        <v>4.3240046663234583E-2</v>
      </c>
      <c r="D4" s="29">
        <f>VLOOKUP($B4,'Basic Ratio'!$D$16:$AU$27,Graph!A2,FALSE)</f>
        <v>2.5502227458742283E-2</v>
      </c>
      <c r="E4" s="29">
        <f>VLOOKUP($B4,'Basic Ratio'!$D$28:$AU$39,Graph!A2,FALSE)</f>
        <v>2.2076992112648131E-2</v>
      </c>
      <c r="F4" s="29">
        <f>VLOOKUP($B4,'Basic Ratio'!$D$40:$AU$51,Graph!A2,FALSE)</f>
        <v>2.747111810770167E-2</v>
      </c>
      <c r="G4" s="29" t="e">
        <f>VLOOKUP($B4,'Basic Ratio'!$D$52:$AU$63,Graph!A2,FALSE)</f>
        <v>#N/A</v>
      </c>
      <c r="H4" s="29">
        <f>VLOOKUP($B4,'Basic Ratio'!$D$64:$AU$75,Graph!A2,FALSE)</f>
        <v>3.1065357415471503E-2</v>
      </c>
      <c r="I4" s="29">
        <f>VLOOKUP($B4,'Basic Ratio'!$D$76:$AU$87,Graph!A2,FALSE)</f>
        <v>2.452383391278674E-2</v>
      </c>
      <c r="J4" s="29">
        <f>VLOOKUP($B4,'Basic Ratio'!$D$88:$AU$99,Graph!A2,FALSE)</f>
        <v>2.6085917318600098E-2</v>
      </c>
      <c r="K4" s="29">
        <f>VLOOKUP($B4,'Basic Ratio'!$D$100:$AU$111,Graph!A2,FALSE)</f>
        <v>8.2631309061607205E-2</v>
      </c>
      <c r="L4" s="29">
        <f>VLOOKUP($B4,'Basic Ratio'!$D$112:$AU$123,Graph!A2,FALSE)</f>
        <v>9.4882071835979645E-2</v>
      </c>
      <c r="M4" s="29">
        <f>VLOOKUP($B4,'Basic Ratio'!$D$124:$AU$135,Graph!A2,FALSE)</f>
        <v>6.1268729602896685E-2</v>
      </c>
      <c r="N4" s="29">
        <f>VLOOKUP($B4,'Basic Ratio'!$D$136:$AU$147,Graph!A2,FALSE)</f>
        <v>7.3603398799985092E-2</v>
      </c>
    </row>
    <row r="5" spans="1:14" ht="13.5" customHeight="1">
      <c r="B5" s="186">
        <f t="shared" si="0"/>
        <v>2010</v>
      </c>
      <c r="C5" s="125">
        <f>VLOOKUP($B5,'Basic Ratio'!$D$4:$AU$15,Graph!A2,FALSE)</f>
        <v>4.0183755132017364E-2</v>
      </c>
      <c r="D5" s="125">
        <f>VLOOKUP($B5,'Basic Ratio'!$D$16:$AU$27,Graph!A2,FALSE)</f>
        <v>2.6252015936477715E-2</v>
      </c>
      <c r="E5" s="125">
        <f>VLOOKUP($B5,'Basic Ratio'!$D$28:$AU$38,Graph!A2,FALSE)</f>
        <v>2.0321516144089131E-2</v>
      </c>
      <c r="F5" s="125">
        <f>VLOOKUP($B5,'Basic Ratio'!$D$40:$AU$51,Graph!A2,FALSE)</f>
        <v>2.9785728732212816E-2</v>
      </c>
      <c r="G5" s="125" t="e">
        <f>VLOOKUP($B5,'Basic Ratio'!$D$52:$AU$63,Graph!A2,FALSE)</f>
        <v>#N/A</v>
      </c>
      <c r="H5" s="125">
        <f>VLOOKUP($B5,'Basic Ratio'!$D$64:$AU$75,Graph!A2,FALSE)</f>
        <v>2.8813272900383179E-2</v>
      </c>
      <c r="I5" s="125">
        <f>VLOOKUP($B5,'Basic Ratio'!$D$76:$AU$87,Graph!A2,FALSE)</f>
        <v>2.8220741927553271E-2</v>
      </c>
      <c r="J5" s="125">
        <f>VLOOKUP($B5,'Basic Ratio'!$D$88:$AU$99,Graph!A2,FALSE)</f>
        <v>3.048398433030582E-2</v>
      </c>
      <c r="K5" s="125">
        <f>VLOOKUP($B5,'Basic Ratio'!$D$100:$AU$111,Graph!A2,FALSE)</f>
        <v>0.11797541983300497</v>
      </c>
      <c r="L5" s="125">
        <f>VLOOKUP($B5,'Basic Ratio'!$D$112:$AU$123,Graph!A2,FALSE)</f>
        <v>0.12143225755230043</v>
      </c>
      <c r="M5" s="125">
        <f>VLOOKUP($B5,'Basic Ratio'!$D$124:$AU$135,Graph!A2,FALSE)</f>
        <v>6.7405816969558219E-2</v>
      </c>
      <c r="N5" s="125">
        <f>VLOOKUP($B5,'Basic Ratio'!$D$136:$AU$147,Graph!A2,FALSE)</f>
        <v>9.6746328822343797E-2</v>
      </c>
    </row>
    <row r="6" spans="1:14" ht="13.5" customHeight="1">
      <c r="B6" s="185">
        <f t="shared" si="0"/>
        <v>2011</v>
      </c>
      <c r="C6" s="29">
        <f>VLOOKUP($B6,'Basic Ratio'!$D$4:$AU$15,Graph!A2,FALSE)</f>
        <v>4.0330972125003008E-2</v>
      </c>
      <c r="D6" s="29">
        <f>VLOOKUP($B6,'Basic Ratio'!$D$16:$AU$27,Graph!A2,FALSE)</f>
        <v>3.0682997748511954E-2</v>
      </c>
      <c r="E6" s="29">
        <f>VLOOKUP($B6,'Basic Ratio'!$D$28:$AU$38,Graph!A2,FALSE)</f>
        <v>1.998759766071536E-2</v>
      </c>
      <c r="F6" s="29">
        <f>VLOOKUP($B6,'Basic Ratio'!$D$40:$AU$51,Graph!A2,FALSE)</f>
        <v>2.88364400248955E-2</v>
      </c>
      <c r="G6" s="29">
        <f>VLOOKUP($B6,'Basic Ratio'!$D$52:$AU$63,Graph!A2,FALSE)</f>
        <v>4.7976974738010617E-2</v>
      </c>
      <c r="H6" s="29">
        <f>VLOOKUP($B6,'Basic Ratio'!$D$64:$AU$75,Graph!A2,FALSE)</f>
        <v>2.8396992084981573E-2</v>
      </c>
      <c r="I6" s="29">
        <f>VLOOKUP($B6,'Basic Ratio'!$D$76:$AU$87,Graph!A2,FALSE)</f>
        <v>2.9939194270022926E-2</v>
      </c>
      <c r="J6" s="29">
        <f>VLOOKUP($B6,'Basic Ratio'!$D$88:$AU$99,Graph!A2,FALSE)</f>
        <v>3.2298415400721224E-2</v>
      </c>
      <c r="K6" s="29">
        <f>VLOOKUP($B6,'Basic Ratio'!$D$100:$AU$111,Graph!A2,FALSE)</f>
        <v>0.12988750793794793</v>
      </c>
      <c r="L6" s="29">
        <f>VLOOKUP($B6,'Basic Ratio'!$D$112:$AU$123,Graph!A2,FALSE)</f>
        <v>0.12866958151155528</v>
      </c>
      <c r="M6" s="29">
        <f>VLOOKUP($B6,'Basic Ratio'!$D$124:$AU$135,Graph!A2,FALSE)</f>
        <v>7.1007943931389733E-2</v>
      </c>
      <c r="N6" s="29">
        <f>VLOOKUP($B6,'Basic Ratio'!$D$136:$AU$147,Graph!A2,FALSE)</f>
        <v>0.11357667835803796</v>
      </c>
    </row>
    <row r="7" spans="1:14" ht="13.5" customHeight="1">
      <c r="B7" s="186">
        <f t="shared" si="0"/>
        <v>2012</v>
      </c>
      <c r="C7" s="125">
        <f>VLOOKUP($B7,'Basic Ratio'!$D$4:$AU$15,Graph!A2,FALSE)</f>
        <v>3.7074122376150917E-2</v>
      </c>
      <c r="D7" s="125">
        <f>VLOOKUP($B7,'Basic Ratio'!$D$16:$AU$27,Graph!A2,FALSE)</f>
        <v>3.509433991565742E-2</v>
      </c>
      <c r="E7" s="125">
        <f>VLOOKUP($B7,'Basic Ratio'!$D$28:$AU$38,Graph!A2,FALSE)</f>
        <v>1.9932842423738065E-2</v>
      </c>
      <c r="F7" s="125">
        <f>VLOOKUP($B7,'Basic Ratio'!$D$40:$AU$51,Graph!A2,FALSE)</f>
        <v>2.9311227183534745E-2</v>
      </c>
      <c r="G7" s="125">
        <f>VLOOKUP($B7,'Basic Ratio'!$D$52:$AU$63,Graph!A2,FALSE)</f>
        <v>2.9074806561923822E-2</v>
      </c>
      <c r="H7" s="125">
        <f>VLOOKUP($B7,'Basic Ratio'!$D$64:$AU$75,Graph!A2,FALSE)</f>
        <v>3.1938837970517789E-2</v>
      </c>
      <c r="I7" s="125">
        <f>VLOOKUP($B7,'Basic Ratio'!$D$76:$AU$87,Graph!A2,FALSE)</f>
        <v>3.6718612554052427E-2</v>
      </c>
      <c r="J7" s="125">
        <f>VLOOKUP($B7,'Basic Ratio'!$D$88:$AU$99,Graph!A2,FALSE)</f>
        <v>3.9178944158778116E-2</v>
      </c>
      <c r="K7" s="125">
        <f>VLOOKUP($B7,'Basic Ratio'!$D$100:$AU$111,Graph!A2,FALSE)</f>
        <v>0.14629968888551637</v>
      </c>
      <c r="L7" s="125">
        <f>VLOOKUP($B7,'Basic Ratio'!$D$112:$AU$123,Graph!A2,FALSE)</f>
        <v>0.13988801366612888</v>
      </c>
      <c r="M7" s="125">
        <f>VLOOKUP($B7,'Basic Ratio'!$D$124:$AU$135,Graph!A2,FALSE)</f>
        <v>6.0920957986142867E-2</v>
      </c>
      <c r="N7" s="125">
        <f>VLOOKUP($B7,'Basic Ratio'!$D$136:$AU$147,Graph!A2,FALSE)</f>
        <v>0.10638586956521739</v>
      </c>
    </row>
    <row r="8" spans="1:14" ht="13.5" customHeight="1">
      <c r="B8" s="185">
        <f t="shared" si="0"/>
        <v>2013</v>
      </c>
      <c r="C8" s="29">
        <f>VLOOKUP($B8,'Basic Ratio'!$D$4:$AU$15,Graph!A2,FALSE)</f>
        <v>4.3686808954170403E-2</v>
      </c>
      <c r="D8" s="29">
        <f>VLOOKUP($B8,'Basic Ratio'!$D$16:$AU$27,Graph!A2,FALSE)</f>
        <v>4.0321343088154112E-2</v>
      </c>
      <c r="E8" s="29">
        <f>VLOOKUP($B8,'Basic Ratio'!$D$28:$AU$38,Graph!A2,FALSE)</f>
        <v>2.6093264042766722E-2</v>
      </c>
      <c r="F8" s="29">
        <f>VLOOKUP($B8,'Basic Ratio'!$D$40:$AU$51,Graph!A2,FALSE)</f>
        <v>3.1989805005682007E-2</v>
      </c>
      <c r="G8" s="29">
        <f>VLOOKUP($B8,'Basic Ratio'!$D$52:$AU$63,Graph!A2,FALSE)</f>
        <v>3.3863956246808012E-2</v>
      </c>
      <c r="H8" s="29">
        <f>VLOOKUP($B8,'Basic Ratio'!$D$64:$AU$75,Graph!A2,FALSE)</f>
        <v>3.2964559036080379E-2</v>
      </c>
      <c r="I8" s="29">
        <f>VLOOKUP($B8,'Basic Ratio'!$D$76:$AU$87,Graph!A2,FALSE)</f>
        <v>3.8737955254392879E-2</v>
      </c>
      <c r="J8" s="29">
        <f>VLOOKUP($B8,'Basic Ratio'!$D$88:$AU$99,Graph!A2,FALSE)</f>
        <v>4.1805375002597255E-2</v>
      </c>
      <c r="K8" s="29">
        <f>VLOOKUP($B8,'Basic Ratio'!$D$100:$AU$111,Graph!A2,FALSE)</f>
        <v>0.15379216382478014</v>
      </c>
      <c r="L8" s="29">
        <f>VLOOKUP($B8,'Basic Ratio'!$D$112:$AU$123,Graph!A2,FALSE)</f>
        <v>0.1363204392664813</v>
      </c>
      <c r="M8" s="29">
        <f>VLOOKUP($B8,'Basic Ratio'!$D$124:$AU$135,Graph!A2,FALSE)</f>
        <v>5.3892215568862277E-2</v>
      </c>
      <c r="N8" s="29">
        <f>VLOOKUP($B8,'Basic Ratio'!$D$136:$AU$147,Graph!A2,FALSE)</f>
        <v>0.10393951452447274</v>
      </c>
    </row>
    <row r="9" spans="1:14" ht="13.5" customHeight="1">
      <c r="B9" s="186">
        <f t="shared" si="0"/>
        <v>2014</v>
      </c>
      <c r="C9" s="125">
        <f>VLOOKUP($B9,'Basic Ratio'!$D$4:$AU$15,Graph!A2,FALSE)</f>
        <v>4.5201805830547677E-2</v>
      </c>
      <c r="D9" s="125">
        <f>VLOOKUP($B9,'Basic Ratio'!$D$16:$AU$27,Graph!A2,FALSE)</f>
        <v>4.0957604156284161E-2</v>
      </c>
      <c r="E9" s="125">
        <f>VLOOKUP($B9,'Basic Ratio'!$D$28:$AU$38,Graph!A2,FALSE)</f>
        <v>2.6161586608240368E-2</v>
      </c>
      <c r="F9" s="125">
        <f>VLOOKUP($B9,'Basic Ratio'!$D$40:$AU$51,Graph!A2,FALSE)</f>
        <v>3.6290300537282515E-2</v>
      </c>
      <c r="G9" s="125">
        <f>VLOOKUP($B9,'Basic Ratio'!$D$52:$AU$63,Graph!A2,FALSE)</f>
        <v>3.4134595763784026E-2</v>
      </c>
      <c r="H9" s="125">
        <f>VLOOKUP($B9,'Basic Ratio'!$D$64:$AU$75,Graph!A2,FALSE)</f>
        <v>3.2198074135095955E-2</v>
      </c>
      <c r="I9" s="125">
        <f>VLOOKUP($B9,'Basic Ratio'!$D$76:$AU$87,Graph!A2,FALSE)</f>
        <v>4.5054057980347728E-2</v>
      </c>
      <c r="J9" s="125">
        <f>VLOOKUP($B9,'Basic Ratio'!$D$88:$AU$99,Graph!A2,FALSE)</f>
        <v>4.5896853281904709E-2</v>
      </c>
      <c r="K9" s="125">
        <f>VLOOKUP($B9,'Basic Ratio'!$D$100:$AU$111,Graph!A2,FALSE)</f>
        <v>0.1715326679921256</v>
      </c>
      <c r="L9" s="125">
        <f>VLOOKUP($B9,'Basic Ratio'!$D$112:$AU$123,Graph!A2,FALSE)</f>
        <v>0.14952303961196442</v>
      </c>
      <c r="M9" s="125">
        <f>VLOOKUP($B9,'Basic Ratio'!$D$124:$AU$135,Graph!A2,FALSE)</f>
        <v>6.732659856651052E-2</v>
      </c>
      <c r="N9" s="125">
        <f>VLOOKUP($B9,'Basic Ratio'!$D$136:$AU$147,Graph!A2,FALSE)</f>
        <v>0.10913021634212811</v>
      </c>
    </row>
    <row r="10" spans="1:14" ht="13.5" customHeight="1">
      <c r="B10" s="185">
        <f t="shared" si="0"/>
        <v>2015</v>
      </c>
      <c r="C10" s="29">
        <f>VLOOKUP($B10,'Basic Ratio'!$D$4:$AU$15,Graph!A2,FALSE)</f>
        <v>4.850995164729293E-2</v>
      </c>
      <c r="D10" s="29">
        <f>VLOOKUP($B10,'Basic Ratio'!$D$16:$AU$27,Graph!A2,FALSE)</f>
        <v>4.3289591630392234E-2</v>
      </c>
      <c r="E10" s="29">
        <f>VLOOKUP($B10,'Basic Ratio'!$D$28:$AU$38,Graph!A2,FALSE)</f>
        <v>1.4822879115826922E-2</v>
      </c>
      <c r="F10" s="29">
        <f>VLOOKUP($B10,'Basic Ratio'!$D$40:$AU$51,Graph!A2,FALSE)</f>
        <v>3.7368274792323859E-2</v>
      </c>
      <c r="G10" s="29">
        <f>VLOOKUP($B10,'Basic Ratio'!$D$52:$AU$63,Graph!A2,FALSE)</f>
        <v>4.3380367672924497E-2</v>
      </c>
      <c r="H10" s="29">
        <f>VLOOKUP($B10,'Basic Ratio'!$D$64:$AU$75,Graph!A2,FALSE)</f>
        <v>3.6648956820337482E-2</v>
      </c>
      <c r="I10" s="29">
        <f>VLOOKUP($B10,'Basic Ratio'!$D$76:$AU$87,Graph!A2,FALSE)</f>
        <v>4.842612109227773E-2</v>
      </c>
      <c r="J10" s="29">
        <f>VLOOKUP($B10,'Basic Ratio'!$D$88:$AU$99,Graph!A2,FALSE)</f>
        <v>5.5449046988831033E-2</v>
      </c>
      <c r="K10" s="29">
        <f>VLOOKUP($B10,'Basic Ratio'!$D$100:$AU$111,Graph!A2,FALSE)</f>
        <v>0.15063755001308754</v>
      </c>
      <c r="L10" s="29">
        <f>VLOOKUP($B10,'Basic Ratio'!$D$112:$AU$123,Graph!A2,FALSE)</f>
        <v>0.15467990424297612</v>
      </c>
      <c r="M10" s="29">
        <f>VLOOKUP($B10,'Basic Ratio'!$D$124:$AU$135,Graph!A2,FALSE)</f>
        <v>5.8429701765063909E-2</v>
      </c>
      <c r="N10" s="29">
        <f>VLOOKUP($B10,'Basic Ratio'!$D$136:$AU$147,Graph!A2,FALSE)</f>
        <v>8.7764891073523518E-2</v>
      </c>
    </row>
    <row r="11" spans="1:14" ht="13.5" customHeight="1">
      <c r="B11" s="186">
        <f t="shared" si="0"/>
        <v>2016</v>
      </c>
      <c r="C11" s="125">
        <f>VLOOKUP($B11,'Basic Ratio'!$D$4:$AU$15,Graph!A2,FALSE)</f>
        <v>4.7263241158310161E-2</v>
      </c>
      <c r="D11" s="125">
        <f>VLOOKUP($B11,'Basic Ratio'!$D$16:$AU$27,Graph!A2,FALSE)</f>
        <v>4.0760708291492476E-2</v>
      </c>
      <c r="E11" s="125">
        <f>VLOOKUP($B11,'Basic Ratio'!$D$28:$AU$38,Graph!A2,FALSE)</f>
        <v>4.1678269196351571E-2</v>
      </c>
      <c r="F11" s="125">
        <f>VLOOKUP($B11,'Basic Ratio'!$D$40:$AU$51,Graph!A2,FALSE)</f>
        <v>3.7283275224107792E-2</v>
      </c>
      <c r="G11" s="125">
        <f>VLOOKUP($B11,'Basic Ratio'!$D$52:$AU$63,Graph!A2,FALSE)</f>
        <v>3.9745234143151752E-2</v>
      </c>
      <c r="H11" s="125">
        <f>VLOOKUP($B11,'Basic Ratio'!$D$64:$AU$75,Graph!A2,FALSE)</f>
        <v>3.8748622938530257E-2</v>
      </c>
      <c r="I11" s="125">
        <f>VLOOKUP($B11,'Basic Ratio'!$D$76:$AU$87,Graph!A2,FALSE)</f>
        <v>4.9177607699168277E-2</v>
      </c>
      <c r="J11" s="125">
        <f>VLOOKUP($B11,'Basic Ratio'!$D$88:$AU$99,Graph!A2,FALSE)</f>
        <v>5.3808457639619826E-2</v>
      </c>
      <c r="K11" s="125">
        <f>VLOOKUP($B11,'Basic Ratio'!$D$100:$AU$111,Graph!A2,FALSE)</f>
        <v>0.13203647636831706</v>
      </c>
      <c r="L11" s="125">
        <f>VLOOKUP($B11,'Basic Ratio'!$D$112:$AU$123,Graph!A2,FALSE)</f>
        <v>0.14462489279734272</v>
      </c>
      <c r="M11" s="125">
        <f>VLOOKUP($B11,'Basic Ratio'!$D$124:$AU$135,Graph!A2,FALSE)</f>
        <v>4.7961351649035096E-2</v>
      </c>
      <c r="N11" s="125">
        <f>VLOOKUP($B11,'Basic Ratio'!$D$136:$AU$147,Graph!A2,FALSE)</f>
        <v>8.9061436166360045E-2</v>
      </c>
    </row>
    <row r="12" spans="1:14" ht="13.5" customHeight="1">
      <c r="B12" s="185">
        <f>B13-1</f>
        <v>2017</v>
      </c>
      <c r="C12" s="29">
        <f>VLOOKUP($B12,'Basic Ratio'!$D$4:$AU$15,Graph!A2,FALSE)</f>
        <v>4.628377045718754E-2</v>
      </c>
      <c r="D12" s="29">
        <f>VLOOKUP($B12,'Basic Ratio'!$D$16:$AU$27,Graph!A2,FALSE)</f>
        <v>4.1418753963097812E-2</v>
      </c>
      <c r="E12" s="29">
        <f>VLOOKUP($B12,'Basic Ratio'!$D$28:$AU$38,Graph!A2,FALSE)</f>
        <v>3.5614444822608469E-2</v>
      </c>
      <c r="F12" s="29">
        <f>VLOOKUP($B12,'Basic Ratio'!$D$40:$AU$51,Graph!A2,FALSE)</f>
        <v>3.8153366199579854E-2</v>
      </c>
      <c r="G12" s="29">
        <f>VLOOKUP($B12,'Basic Ratio'!$D$52:$AU$63,Graph!A2,FALSE)</f>
        <v>3.9485490985182635E-2</v>
      </c>
      <c r="H12" s="29">
        <f>VLOOKUP($B12,'Basic Ratio'!$D$64:$AU$75,Graph!A2,FALSE)</f>
        <v>3.830270253274011E-2</v>
      </c>
      <c r="I12" s="29">
        <f>VLOOKUP($B12,'Basic Ratio'!$D$76:$AU$87,Graph!A2,FALSE)</f>
        <v>4.6868450100736994E-2</v>
      </c>
      <c r="J12" s="29">
        <f>VLOOKUP($B12,'Basic Ratio'!$D$88:$AU$99,Graph!A2,FALSE)</f>
        <v>5.3315984897385635E-2</v>
      </c>
      <c r="K12" s="29">
        <f>VLOOKUP($B12,'Basic Ratio'!$D$100:$AU$111,Graph!A2,FALSE)</f>
        <v>0.14381100031711355</v>
      </c>
      <c r="L12" s="29">
        <f>VLOOKUP($B12,'Basic Ratio'!$D$112:$AU$123,Graph!A2,FALSE)</f>
        <v>0.1488364619875211</v>
      </c>
      <c r="M12" s="29">
        <f>VLOOKUP($B12,'Basic Ratio'!$D$124:$AU$135,Graph!A2,FALSE)</f>
        <v>5.6134237048749973E-2</v>
      </c>
      <c r="N12" s="29">
        <f>VLOOKUP($B12,'Basic Ratio'!$D$136:$AU$147,Graph!A2,FALSE)</f>
        <v>0.10158208574706457</v>
      </c>
    </row>
    <row r="13" spans="1:14" ht="13.5" customHeight="1">
      <c r="B13" s="186">
        <f>'Basic Ratio'!D15</f>
        <v>2018</v>
      </c>
      <c r="C13" s="125">
        <f>VLOOKUP($B13,'Basic Ratio'!$D$4:$AU$15,Graph!A2,FALSE)</f>
        <v>4.6607736956305386E-2</v>
      </c>
      <c r="D13" s="125">
        <f>VLOOKUP($B13,'Basic Ratio'!$D$16:$AU$27,Graph!A2,FALSE)</f>
        <v>4.1275715418272969E-2</v>
      </c>
      <c r="E13" s="125">
        <f>VLOOKUP($B13,'Basic Ratio'!$D$28:$AU$39,Graph!A2,FALSE)</f>
        <v>4.6357110515310766E-2</v>
      </c>
      <c r="F13" s="125">
        <f>VLOOKUP($B13,'Basic Ratio'!$D$40:$AU$51,Graph!A2,FALSE)</f>
        <v>3.5658700608357609E-2</v>
      </c>
      <c r="G13" s="125">
        <f>VLOOKUP($B13,'Basic Ratio'!$D$52:$AU$63,Graph!A2,FALSE)</f>
        <v>4.3689534494631727E-2</v>
      </c>
      <c r="H13" s="125">
        <f>VLOOKUP($B13,'Basic Ratio'!$D$64:$AU$75,Graph!A2,FALSE)</f>
        <v>3.8885682502171136E-2</v>
      </c>
      <c r="I13" s="125">
        <f>VLOOKUP($B13,'Basic Ratio'!$D$76:$AU$87,Graph!A2,FALSE)</f>
        <v>4.843192353089576E-2</v>
      </c>
      <c r="J13" s="125">
        <f>VLOOKUP($B13,'Basic Ratio'!$D$88:$AU$99,Graph!A2,FALSE)</f>
        <v>5.2389688467694699E-2</v>
      </c>
      <c r="K13" s="125">
        <f>VLOOKUP($B13,'Basic Ratio'!$D$100:$AU$111,Graph!A2,FALSE)</f>
        <v>0.1468111121561653</v>
      </c>
      <c r="L13" s="125">
        <f>VLOOKUP($B13,'Basic Ratio'!$D$112:$AU$123,Graph!A2,FALSE)</f>
        <v>0.14768590743629745</v>
      </c>
      <c r="M13" s="125">
        <f>VLOOKUP($B13,'Basic Ratio'!$D$124:$AU$135,Graph!A2,FALSE)</f>
        <v>5.3987798423266571E-2</v>
      </c>
      <c r="N13" s="125">
        <f>VLOOKUP($B13,'Basic Ratio'!$D$136:$AU$147,Graph!A2,FALSE)</f>
        <v>0.11174426685198054</v>
      </c>
    </row>
    <row r="14" spans="1:14" ht="13.5" customHeight="1">
      <c r="C14" s="30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</row>
    <row r="15" spans="1:14" ht="13.5" customHeight="1"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13.5" customHeight="1">
      <c r="C16" s="30"/>
      <c r="D16" s="30"/>
      <c r="E16" s="30"/>
      <c r="F16" s="30"/>
      <c r="G16" s="30"/>
      <c r="H16" s="30"/>
      <c r="I16" s="30"/>
      <c r="J16" s="30"/>
      <c r="K16" s="30"/>
      <c r="L16" s="30"/>
      <c r="M16" s="30"/>
      <c r="N16" s="30"/>
    </row>
    <row r="17" spans="1:14" ht="13.5" customHeight="1">
      <c r="A17" s="23">
        <v>4</v>
      </c>
      <c r="B17" s="24" t="s">
        <v>1068</v>
      </c>
      <c r="C17" s="30"/>
      <c r="D17" s="30"/>
      <c r="E17" s="30"/>
      <c r="F17" s="30" t="s">
        <v>1075</v>
      </c>
      <c r="G17" s="30"/>
      <c r="H17" s="30"/>
      <c r="I17" s="30"/>
      <c r="J17" s="30"/>
      <c r="K17" s="30"/>
      <c r="L17" s="30"/>
      <c r="M17" s="30"/>
      <c r="N17" s="30"/>
    </row>
    <row r="18" spans="1:14" ht="13.5" customHeight="1">
      <c r="B18" s="26"/>
      <c r="C18" s="187" t="str">
        <f>C3</f>
        <v>京王</v>
      </c>
      <c r="D18" s="187" t="str">
        <f t="shared" ref="D18:N18" si="1">D3</f>
        <v>小田急</v>
      </c>
      <c r="E18" s="187" t="str">
        <f t="shared" si="1"/>
        <v>京急</v>
      </c>
      <c r="F18" s="187" t="str">
        <f t="shared" si="1"/>
        <v>東急</v>
      </c>
      <c r="G18" s="187" t="str">
        <f t="shared" si="1"/>
        <v>西武</v>
      </c>
      <c r="H18" s="187" t="str">
        <f t="shared" si="1"/>
        <v>京成</v>
      </c>
      <c r="I18" s="187" t="str">
        <f t="shared" si="1"/>
        <v>京阪</v>
      </c>
      <c r="J18" s="187" t="str">
        <f t="shared" si="1"/>
        <v>相鉄</v>
      </c>
      <c r="K18" s="187" t="str">
        <f t="shared" si="1"/>
        <v>ﾕﾆｵﾝﾊﾟｼﾌｨｯｸ</v>
      </c>
      <c r="L18" s="187" t="str">
        <f t="shared" si="1"/>
        <v>カナダ国有鉄道</v>
      </c>
      <c r="M18" s="187" t="str">
        <f t="shared" si="1"/>
        <v>香港鐵路</v>
      </c>
      <c r="N18" s="187" t="str">
        <f t="shared" si="1"/>
        <v>ﾉｰﾌｫｰｸ</v>
      </c>
    </row>
    <row r="19" spans="1:14" ht="13.5" customHeight="1">
      <c r="B19" s="185">
        <f t="shared" ref="B19:B27" si="2">B20-1</f>
        <v>2009</v>
      </c>
      <c r="C19" s="29">
        <f>VLOOKUP($B19,'Basic Ratio'!$D$4:$AU$15,Graph!A17,FALSE)</f>
        <v>1.6822362954841873E-2</v>
      </c>
      <c r="D19" s="29">
        <f>VLOOKUP($B19,'Basic Ratio'!$D$16:$AU$27,Graph!A17,FALSE)</f>
        <v>9.4265026770516368E-3</v>
      </c>
      <c r="E19" s="29">
        <f>VLOOKUP($B19,'Basic Ratio'!$D$28:$AU$39,Graph!A17,FALSE)</f>
        <v>7.805093084250923E-3</v>
      </c>
      <c r="F19" s="29">
        <f>VLOOKUP($B19,'Basic Ratio'!$D$40:$AU$51,Graph!A17,FALSE)</f>
        <v>8.3031982577818908E-3</v>
      </c>
      <c r="G19" s="29" t="e">
        <f>VLOOKUP($B19,'Basic Ratio'!$D$52:$AU$63,Graph!A17,FALSE)</f>
        <v>#N/A</v>
      </c>
      <c r="H19" s="29">
        <f>VLOOKUP($B19,'Basic Ratio'!$D$64:$AU$75,Graph!A17,FALSE)</f>
        <v>1.8763475878944787E-2</v>
      </c>
      <c r="I19" s="29">
        <f>VLOOKUP($B19,'Basic Ratio'!$D$76:$AU$87,Graph!A17,FALSE)</f>
        <v>8.1258333498317598E-3</v>
      </c>
      <c r="J19" s="29">
        <f>VLOOKUP($B19,'Basic Ratio'!$D$88:$AU$99,Graph!A17,FALSE)</f>
        <v>1.2941836200001838E-2</v>
      </c>
      <c r="K19" s="29">
        <f>VLOOKUP($B19,'Basic Ratio'!$D$100:$AU$111,Graph!A17,FALSE)</f>
        <v>4.6150465167387002E-2</v>
      </c>
      <c r="L19" s="29">
        <f>VLOOKUP($B19,'Basic Ratio'!$D$112:$AU$123,Graph!A17,FALSE)</f>
        <v>7.1450593494681677E-2</v>
      </c>
      <c r="M19" s="29">
        <f>VLOOKUP($B19,'Basic Ratio'!$D$124:$AU$135,Graph!A17,FALSE)</f>
        <v>5.7403701850925463E-2</v>
      </c>
      <c r="N19" s="29">
        <f>VLOOKUP($B19,'Basic Ratio'!$D$136:$AU$147,Graph!A17,FALSE)</f>
        <v>3.8534640181865615E-2</v>
      </c>
    </row>
    <row r="20" spans="1:14" ht="13.5" customHeight="1">
      <c r="B20" s="186">
        <f t="shared" si="2"/>
        <v>2010</v>
      </c>
      <c r="C20" s="125">
        <f>VLOOKUP($B20,'Basic Ratio'!$D$4:$AU$15,Graph!A17,FALSE)</f>
        <v>1.2546096014964425E-2</v>
      </c>
      <c r="D20" s="125">
        <f>VLOOKUP($B20,'Basic Ratio'!$D$16:$AU$27,Graph!A17,FALSE)</f>
        <v>8.1825473672277257E-3</v>
      </c>
      <c r="E20" s="125">
        <f>VLOOKUP($B20,'Basic Ratio'!$D$28:$AU$38,Graph!A17,FALSE)</f>
        <v>7.2144439711136887E-3</v>
      </c>
      <c r="F20" s="125">
        <f>VLOOKUP($B20,'Basic Ratio'!$D$40:$AU$51,Graph!A17,FALSE)</f>
        <v>2.1057055944967332E-2</v>
      </c>
      <c r="G20" s="125" t="e">
        <f>VLOOKUP($B20,'Basic Ratio'!$D$52:$AU$63,Graph!A17,FALSE)</f>
        <v>#N/A</v>
      </c>
      <c r="H20" s="125">
        <f>VLOOKUP($B20,'Basic Ratio'!$D$64:$AU$75,Graph!A17,FALSE)</f>
        <v>1.7282193391851993E-2</v>
      </c>
      <c r="I20" s="125">
        <f>VLOOKUP($B20,'Basic Ratio'!$D$76:$AU$87,Graph!A17,FALSE)</f>
        <v>1.1379277472743419E-2</v>
      </c>
      <c r="J20" s="125">
        <f>VLOOKUP($B20,'Basic Ratio'!$D$88:$AU$99,Graph!A17,FALSE)</f>
        <v>1.2386105042161793E-2</v>
      </c>
      <c r="K20" s="125">
        <f>VLOOKUP($B20,'Basic Ratio'!$D$100:$AU$111,Graph!A17,FALSE)</f>
        <v>6.5203114738718454E-2</v>
      </c>
      <c r="L20" s="125">
        <f>VLOOKUP($B20,'Basic Ratio'!$D$112:$AU$123,Graph!A17,FALSE)</f>
        <v>8.3521892739470444E-2</v>
      </c>
      <c r="M20" s="125">
        <f>VLOOKUP($B20,'Basic Ratio'!$D$124:$AU$135,Graph!A17,FALSE)</f>
        <v>6.796981229007229E-2</v>
      </c>
      <c r="N20" s="125">
        <f>VLOOKUP($B20,'Basic Ratio'!$D$136:$AU$147,Graph!A17,FALSE)</f>
        <v>5.3843938957673483E-2</v>
      </c>
    </row>
    <row r="21" spans="1:14" ht="13.5" customHeight="1">
      <c r="B21" s="185">
        <f t="shared" si="2"/>
        <v>2011</v>
      </c>
      <c r="C21" s="29">
        <f>VLOOKUP($B21,'Basic Ratio'!$D$4:$AU$15,Graph!A17,FALSE)</f>
        <v>1.6159946029523878E-2</v>
      </c>
      <c r="D21" s="29">
        <f>VLOOKUP($B21,'Basic Ratio'!$D$16:$AU$27,Graph!A17,FALSE)</f>
        <v>1.3709884983200792E-2</v>
      </c>
      <c r="E21" s="29">
        <f>VLOOKUP($B21,'Basic Ratio'!$D$28:$AU$38,Graph!A17,FALSE)</f>
        <v>4.2601573052295843E-3</v>
      </c>
      <c r="F21" s="29">
        <f>VLOOKUP($B21,'Basic Ratio'!$D$40:$AU$51,Graph!A17,FALSE)</f>
        <v>1.8833059029339527E-2</v>
      </c>
      <c r="G21" s="29">
        <f>VLOOKUP($B21,'Basic Ratio'!$D$52:$AU$63,Graph!A17,FALSE)</f>
        <v>1.223540997910132E-2</v>
      </c>
      <c r="H21" s="29">
        <f>VLOOKUP($B21,'Basic Ratio'!$D$64:$AU$75,Graph!A17,FALSE)</f>
        <v>1.8997430999275412E-2</v>
      </c>
      <c r="I21" s="29">
        <f>VLOOKUP($B21,'Basic Ratio'!$D$76:$AU$87,Graph!A17,FALSE)</f>
        <v>1.1573349264172989E-2</v>
      </c>
      <c r="J21" s="29">
        <f>VLOOKUP($B21,'Basic Ratio'!$D$88:$AU$99,Graph!A17,FALSE)</f>
        <v>1.353247227716254E-2</v>
      </c>
      <c r="K21" s="29">
        <f>VLOOKUP($B21,'Basic Ratio'!$D$100:$AU$111,Graph!A17,FALSE)</f>
        <v>7.4662070216819379E-2</v>
      </c>
      <c r="L21" s="29">
        <f>VLOOKUP($B21,'Basic Ratio'!$D$112:$AU$123,Graph!A17,FALSE)</f>
        <v>9.5916614615865078E-2</v>
      </c>
      <c r="M21" s="29">
        <f>VLOOKUP($B21,'Basic Ratio'!$D$124:$AU$135,Graph!A17,FALSE)</f>
        <v>8.2669582515446538E-2</v>
      </c>
      <c r="N21" s="29">
        <f>VLOOKUP($B21,'Basic Ratio'!$D$136:$AU$147,Graph!A17,FALSE)</f>
        <v>6.753970072439501E-2</v>
      </c>
    </row>
    <row r="22" spans="1:14" ht="13.5" customHeight="1">
      <c r="B22" s="186">
        <f t="shared" si="2"/>
        <v>2012</v>
      </c>
      <c r="C22" s="125">
        <f>VLOOKUP($B22,'Basic Ratio'!$D$4:$AU$15,Graph!A17,FALSE)</f>
        <v>1.8645583125595847E-2</v>
      </c>
      <c r="D22" s="125">
        <f>VLOOKUP($B22,'Basic Ratio'!$D$16:$AU$27,Graph!A17,FALSE)</f>
        <v>1.5572550380752934E-2</v>
      </c>
      <c r="E22" s="125">
        <f>VLOOKUP($B22,'Basic Ratio'!$D$28:$AU$38,Graph!A17,FALSE)</f>
        <v>8.6997498821908877E-3</v>
      </c>
      <c r="F22" s="125">
        <f>VLOOKUP($B22,'Basic Ratio'!$D$40:$AU$51,Graph!A17,FALSE)</f>
        <v>2.2454417714361394E-2</v>
      </c>
      <c r="G22" s="125">
        <f>VLOOKUP($B22,'Basic Ratio'!$D$52:$AU$63,Graph!A17,FALSE)</f>
        <v>1.1119197394943176E-2</v>
      </c>
      <c r="H22" s="125">
        <f>VLOOKUP($B22,'Basic Ratio'!$D$64:$AU$75,Graph!A17,FALSE)</f>
        <v>3.1373078291596627E-2</v>
      </c>
      <c r="I22" s="125">
        <f>VLOOKUP($B22,'Basic Ratio'!$D$76:$AU$87,Graph!A17,FALSE)</f>
        <v>1.7265911707423972E-2</v>
      </c>
      <c r="J22" s="125">
        <f>VLOOKUP($B22,'Basic Ratio'!$D$88:$AU$99,Graph!A17,FALSE)</f>
        <v>1.4334751655093715E-2</v>
      </c>
      <c r="K22" s="125">
        <f>VLOOKUP($B22,'Basic Ratio'!$D$100:$AU$111,Graph!A17,FALSE)</f>
        <v>8.5486021528688658E-2</v>
      </c>
      <c r="L22" s="125">
        <f>VLOOKUP($B22,'Basic Ratio'!$D$112:$AU$123,Graph!A17,FALSE)</f>
        <v>0.1017367372117301</v>
      </c>
      <c r="M22" s="125">
        <f>VLOOKUP($B22,'Basic Ratio'!$D$124:$AU$135,Graph!A17,FALSE)</f>
        <v>6.6808879836463095E-2</v>
      </c>
      <c r="N22" s="125">
        <f>VLOOKUP($B22,'Basic Ratio'!$D$136:$AU$147,Graph!A17,FALSE)</f>
        <v>5.940896739130435E-2</v>
      </c>
    </row>
    <row r="23" spans="1:14" ht="13.5" customHeight="1">
      <c r="B23" s="185">
        <f t="shared" si="2"/>
        <v>2013</v>
      </c>
      <c r="C23" s="29">
        <f>VLOOKUP($B23,'Basic Ratio'!$D$4:$AU$15,Graph!A17,FALSE)</f>
        <v>2.0538631525287801E-2</v>
      </c>
      <c r="D23" s="29">
        <f>VLOOKUP($B23,'Basic Ratio'!$D$16:$AU$27,Graph!A17,FALSE)</f>
        <v>2.0219662832897209E-2</v>
      </c>
      <c r="E23" s="29">
        <f>VLOOKUP($B23,'Basic Ratio'!$D$28:$AU$38,Graph!A17,FALSE)</f>
        <v>9.2240582676695916E-3</v>
      </c>
      <c r="F23" s="29">
        <f>VLOOKUP($B23,'Basic Ratio'!$D$40:$AU$51,Graph!A17,FALSE)</f>
        <v>2.8805374447792045E-2</v>
      </c>
      <c r="G23" s="29">
        <f>VLOOKUP($B23,'Basic Ratio'!$D$52:$AU$63,Graph!A17,FALSE)</f>
        <v>1.3076798298833282E-2</v>
      </c>
      <c r="H23" s="29">
        <f>VLOOKUP($B23,'Basic Ratio'!$D$64:$AU$75,Graph!A17,FALSE)</f>
        <v>3.8428901603202406E-2</v>
      </c>
      <c r="I23" s="29">
        <f>VLOOKUP($B23,'Basic Ratio'!$D$76:$AU$87,Graph!A17,FALSE)</f>
        <v>2.2108581626459636E-2</v>
      </c>
      <c r="J23" s="29">
        <f>VLOOKUP($B23,'Basic Ratio'!$D$88:$AU$99,Graph!A17,FALSE)</f>
        <v>1.7090372640226788E-2</v>
      </c>
      <c r="K23" s="29">
        <f>VLOOKUP($B23,'Basic Ratio'!$D$100:$AU$111,Graph!A17,FALSE)</f>
        <v>9.0582552330622193E-2</v>
      </c>
      <c r="L23" s="29">
        <f>VLOOKUP($B23,'Basic Ratio'!$D$112:$AU$123,Graph!A17,FALSE)</f>
        <v>9.1936221885889263E-2</v>
      </c>
      <c r="M23" s="29">
        <f>VLOOKUP($B23,'Basic Ratio'!$D$124:$AU$135,Graph!A17,FALSE)</f>
        <v>6.2521597121961606E-2</v>
      </c>
      <c r="N23" s="29">
        <f>VLOOKUP($B23,'Basic Ratio'!$D$136:$AU$147,Graph!A17,FALSE)</f>
        <v>6.0803820135296456E-2</v>
      </c>
    </row>
    <row r="24" spans="1:14" ht="13.5" customHeight="1">
      <c r="B24" s="186">
        <f t="shared" si="2"/>
        <v>2014</v>
      </c>
      <c r="C24" s="125">
        <f>VLOOKUP($B24,'Basic Ratio'!$D$4:$AU$15,Graph!A17,FALSE)</f>
        <v>2.1997813082909885E-2</v>
      </c>
      <c r="D24" s="125">
        <f>VLOOKUP($B24,'Basic Ratio'!$D$16:$AU$27,Graph!A17,FALSE)</f>
        <v>2.444486875113332E-2</v>
      </c>
      <c r="E24" s="125">
        <f>VLOOKUP($B24,'Basic Ratio'!$D$28:$AU$38,Graph!A17,FALSE)</f>
        <v>1.0362351909110107E-2</v>
      </c>
      <c r="F24" s="125">
        <f>VLOOKUP($B24,'Basic Ratio'!$D$40:$AU$51,Graph!A17,FALSE)</f>
        <v>2.0763228426325303E-2</v>
      </c>
      <c r="G24" s="125">
        <f>VLOOKUP($B24,'Basic Ratio'!$D$52:$AU$63,Graph!A17,FALSE)</f>
        <v>2.3713422846182101E-2</v>
      </c>
      <c r="H24" s="125">
        <f>VLOOKUP($B24,'Basic Ratio'!$D$64:$AU$75,Graph!A17,FALSE)</f>
        <v>3.522730589727207E-2</v>
      </c>
      <c r="I24" s="125">
        <f>VLOOKUP($B24,'Basic Ratio'!$D$76:$AU$87,Graph!A17,FALSE)</f>
        <v>2.706718046334556E-2</v>
      </c>
      <c r="J24" s="125">
        <f>VLOOKUP($B24,'Basic Ratio'!$D$88:$AU$99,Graph!A17,FALSE)</f>
        <v>2.0234039322655144E-2</v>
      </c>
      <c r="K24" s="125">
        <f>VLOOKUP($B24,'Basic Ratio'!$D$100:$AU$111,Graph!A17,FALSE)</f>
        <v>0.10146616651812386</v>
      </c>
      <c r="L24" s="125">
        <f>VLOOKUP($B24,'Basic Ratio'!$D$112:$AU$123,Graph!A17,FALSE)</f>
        <v>0.1024090541632983</v>
      </c>
      <c r="M24" s="125">
        <f>VLOOKUP($B24,'Basic Ratio'!$D$124:$AU$135,Graph!A17,FALSE)</f>
        <v>7.13223093854055E-2</v>
      </c>
      <c r="N24" s="125">
        <f>VLOOKUP($B24,'Basic Ratio'!$D$136:$AU$147,Graph!A17,FALSE)</f>
        <v>6.0898558226633988E-2</v>
      </c>
    </row>
    <row r="25" spans="1:14" ht="13.5" customHeight="1">
      <c r="B25" s="185">
        <f t="shared" si="2"/>
        <v>2015</v>
      </c>
      <c r="C25" s="29">
        <f>VLOOKUP($B25,'Basic Ratio'!$D$4:$AU$15,Graph!A17,FALSE)</f>
        <v>2.431924642408987E-2</v>
      </c>
      <c r="D25" s="29">
        <f>VLOOKUP($B25,'Basic Ratio'!$D$16:$AU$27,Graph!A17,FALSE)</f>
        <v>2.236557221482641E-2</v>
      </c>
      <c r="E25" s="29">
        <f>VLOOKUP($B25,'Basic Ratio'!$D$28:$AU$38,Graph!A17,FALSE)</f>
        <v>-2.8540828630293519E-3</v>
      </c>
      <c r="F25" s="29">
        <f>VLOOKUP($B25,'Basic Ratio'!$D$40:$AU$51,Graph!A17,FALSE)</f>
        <v>2.7099361721559394E-2</v>
      </c>
      <c r="G25" s="29">
        <f>VLOOKUP($B25,'Basic Ratio'!$D$52:$AU$63,Graph!A17,FALSE)</f>
        <v>3.7284050812836825E-2</v>
      </c>
      <c r="H25" s="29">
        <f>VLOOKUP($B25,'Basic Ratio'!$D$64:$AU$75,Graph!A17,FALSE)</f>
        <v>4.2109652665718818E-2</v>
      </c>
      <c r="I25" s="29">
        <f>VLOOKUP($B25,'Basic Ratio'!$D$76:$AU$87,Graph!A17,FALSE)</f>
        <v>3.4015476157471067E-2</v>
      </c>
      <c r="J25" s="29">
        <f>VLOOKUP($B25,'Basic Ratio'!$D$88:$AU$99,Graph!A17,FALSE)</f>
        <v>2.4661494178742381E-2</v>
      </c>
      <c r="K25" s="29">
        <f>VLOOKUP($B25,'Basic Ratio'!$D$100:$AU$111,Graph!A17,FALSE)</f>
        <v>8.9219608869610736E-2</v>
      </c>
      <c r="L25" s="29">
        <f>VLOOKUP($B25,'Basic Ratio'!$D$112:$AU$123,Graph!A17,FALSE)</f>
        <v>0.10392280691447958</v>
      </c>
      <c r="M25" s="29">
        <f>VLOOKUP($B25,'Basic Ratio'!$D$124:$AU$135,Graph!A17,FALSE)</f>
        <v>5.6114723815015324E-2</v>
      </c>
      <c r="N25" s="29">
        <f>VLOOKUP($B25,'Basic Ratio'!$D$136:$AU$147,Graph!A17,FALSE)</f>
        <v>4.621393249082998E-2</v>
      </c>
    </row>
    <row r="26" spans="1:14" ht="13.5" customHeight="1">
      <c r="B26" s="186">
        <f>B27-1</f>
        <v>2016</v>
      </c>
      <c r="C26" s="125">
        <f>VLOOKUP($B26,'Basic Ratio'!$D$4:$AU$15,Graph!A17,FALSE)</f>
        <v>2.5610641148279097E-2</v>
      </c>
      <c r="D26" s="125">
        <f>VLOOKUP($B26,'Basic Ratio'!$D$16:$AU$27,Graph!A17,FALSE)</f>
        <v>2.0917657988299594E-2</v>
      </c>
      <c r="E26" s="125">
        <f>VLOOKUP($B26,'Basic Ratio'!$D$28:$AU$38,Graph!A17,FALSE)</f>
        <v>2.437801879799054E-2</v>
      </c>
      <c r="F26" s="125">
        <f>VLOOKUP($B26,'Basic Ratio'!$D$40:$AU$51,Graph!A17,FALSE)</f>
        <v>3.2440250299977533E-2</v>
      </c>
      <c r="G26" s="125">
        <f>VLOOKUP($B26,'Basic Ratio'!$D$52:$AU$63,Graph!A17,FALSE)</f>
        <v>2.9949449222876113E-2</v>
      </c>
      <c r="H26" s="125">
        <f>VLOOKUP($B26,'Basic Ratio'!$D$64:$AU$75,Graph!A17,FALSE)</f>
        <v>4.7757157707072943E-2</v>
      </c>
      <c r="I26" s="125">
        <f>VLOOKUP($B26,'Basic Ratio'!$D$76:$AU$87,Graph!A17,FALSE)</f>
        <v>3.3849791549996885E-2</v>
      </c>
      <c r="J26" s="125">
        <f>VLOOKUP($B26,'Basic Ratio'!$D$88:$AU$99,Graph!A17,FALSE)</f>
        <v>3.0365468794156841E-2</v>
      </c>
      <c r="K26" s="125">
        <f>VLOOKUP($B26,'Basic Ratio'!$D$100:$AU$111,Graph!A17,FALSE)</f>
        <v>7.6741782845954426E-2</v>
      </c>
      <c r="L26" s="125">
        <f>VLOOKUP($B26,'Basic Ratio'!$D$112:$AU$123,Graph!A17,FALSE)</f>
        <v>9.9102900937938165E-2</v>
      </c>
      <c r="M26" s="125">
        <f>VLOOKUP($B26,'Basic Ratio'!$D$124:$AU$135,Graph!A17,FALSE)</f>
        <v>4.1521297319854024E-2</v>
      </c>
      <c r="N26" s="125">
        <f>VLOOKUP($B26,'Basic Ratio'!$D$136:$AU$147,Graph!A17,FALSE)</f>
        <v>4.8326114354420475E-2</v>
      </c>
    </row>
    <row r="27" spans="1:14" ht="13.5" customHeight="1">
      <c r="B27" s="185">
        <f t="shared" si="2"/>
        <v>2017</v>
      </c>
      <c r="C27" s="29">
        <f>VLOOKUP($B27,'Basic Ratio'!$D$4:$AU$15,Graph!A17,FALSE)</f>
        <v>2.7751931149222319E-2</v>
      </c>
      <c r="D27" s="29">
        <f>VLOOKUP($B27,'Basic Ratio'!$D$16:$AU$27,Graph!A17,FALSE)</f>
        <v>2.3103983896774836E-2</v>
      </c>
      <c r="E27" s="29">
        <f>VLOOKUP($B27,'Basic Ratio'!$D$28:$AU$38,Graph!A17,FALSE)</f>
        <v>1.8963230720480711E-2</v>
      </c>
      <c r="F27" s="29">
        <f>VLOOKUP($B27,'Basic Ratio'!$D$40:$AU$51,Graph!A17,FALSE)</f>
        <v>3.2484516481198288E-2</v>
      </c>
      <c r="G27" s="29">
        <f>VLOOKUP($B27,'Basic Ratio'!$D$52:$AU$63,Graph!A17,FALSE)</f>
        <v>2.6327903280305591E-2</v>
      </c>
      <c r="H27" s="29">
        <f>VLOOKUP($B27,'Basic Ratio'!$D$64:$AU$75,Graph!A17,FALSE)</f>
        <v>4.5988649048060749E-2</v>
      </c>
      <c r="I27" s="29">
        <f>VLOOKUP($B27,'Basic Ratio'!$D$76:$AU$87,Graph!A17,FALSE)</f>
        <v>3.3374479090364492E-2</v>
      </c>
      <c r="J27" s="29">
        <f>VLOOKUP($B27,'Basic Ratio'!$D$88:$AU$99,Graph!A17,FALSE)</f>
        <v>3.1318551631195714E-2</v>
      </c>
      <c r="K27" s="29">
        <f>VLOOKUP($B27,'Basic Ratio'!$D$100:$AU$111,Graph!A17,FALSE)</f>
        <v>0.18871780416475811</v>
      </c>
      <c r="L27" s="29">
        <f>VLOOKUP($B27,'Basic Ratio'!$D$112:$AU$123,Graph!A17,FALSE)</f>
        <v>0.1468548322309402</v>
      </c>
      <c r="M27" s="29">
        <f>VLOOKUP($B27,'Basic Ratio'!$D$124:$AU$135,Graph!A17,FALSE)</f>
        <v>6.4804224843986277E-2</v>
      </c>
      <c r="N27" s="29">
        <f>VLOOKUP($B27,'Basic Ratio'!$D$136:$AU$147,Graph!A17,FALSE)</f>
        <v>0.15308131382519155</v>
      </c>
    </row>
    <row r="28" spans="1:14" ht="13.5" customHeight="1">
      <c r="B28" s="186">
        <f>B13</f>
        <v>2018</v>
      </c>
      <c r="C28" s="125">
        <f>VLOOKUP($B28,'Basic Ratio'!$D$4:$AU$15,Graph!A17,FALSE)</f>
        <v>3.0620133899127523E-2</v>
      </c>
      <c r="D28" s="125">
        <f>VLOOKUP($B28,'Basic Ratio'!$D$16:$AU$27,Graph!A17,FALSE)</f>
        <v>2.5170829426535011E-2</v>
      </c>
      <c r="E28" s="125">
        <f>VLOOKUP($B28,'Basic Ratio'!$D$28:$AU$39,Graph!A17,FALSE)</f>
        <v>2.3401273791737821E-2</v>
      </c>
      <c r="F28" s="125">
        <f>VLOOKUP($B28,'Basic Ratio'!$D$40:$AU$51,Graph!A17,FALSE)</f>
        <v>2.5404103720097351E-2</v>
      </c>
      <c r="G28" s="125">
        <f>VLOOKUP($B28,'Basic Ratio'!$D$52:$AU$63,Graph!A17,FALSE)</f>
        <v>2.701574227573476E-2</v>
      </c>
      <c r="H28" s="125">
        <f>VLOOKUP($B28,'Basic Ratio'!$D$64:$AU$75,Graph!A17,FALSE)</f>
        <v>4.9093523119059713E-2</v>
      </c>
      <c r="I28" s="125">
        <f>VLOOKUP($B28,'Basic Ratio'!$D$76:$AU$87,Graph!A17,FALSE)</f>
        <v>3.0587921230337458E-2</v>
      </c>
      <c r="J28" s="125">
        <f>VLOOKUP($B28,'Basic Ratio'!$D$88:$AU$99,Graph!A17,FALSE)</f>
        <v>3.0552688311998571E-2</v>
      </c>
      <c r="K28" s="125">
        <f>VLOOKUP($B28,'Basic Ratio'!$D$100:$AU$111,Graph!A17,FALSE)</f>
        <v>0.10202388993869332</v>
      </c>
      <c r="L28" s="125">
        <f>VLOOKUP($B28,'Basic Ratio'!$D$112:$AU$123,Graph!A17,FALSE)</f>
        <v>0.10978780614639219</v>
      </c>
      <c r="M28" s="125">
        <f>VLOOKUP($B28,'Basic Ratio'!$D$124:$AU$135,Graph!A17,FALSE)</f>
        <v>6.0008728677419652E-2</v>
      </c>
      <c r="N28" s="125">
        <f>VLOOKUP($B28,'Basic Ratio'!$D$136:$AU$147,Graph!A17,FALSE)</f>
        <v>7.4107018763029886E-2</v>
      </c>
    </row>
    <row r="29" spans="1:14" ht="13.5" customHeight="1"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</row>
    <row r="30" spans="1:14" ht="13.5" customHeight="1">
      <c r="C30" s="30"/>
      <c r="D30" s="30"/>
      <c r="E30" s="30"/>
      <c r="F30" s="30"/>
      <c r="G30" s="30"/>
      <c r="H30" s="30"/>
      <c r="I30" s="30"/>
      <c r="J30" s="30"/>
      <c r="K30" s="30"/>
      <c r="L30" s="30"/>
      <c r="M30" s="30"/>
      <c r="N30" s="30"/>
    </row>
    <row r="31" spans="1:14" ht="13.5" customHeight="1">
      <c r="C31" s="30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</row>
    <row r="32" spans="1:14" ht="13.5" customHeight="1">
      <c r="A32" s="23">
        <v>5</v>
      </c>
      <c r="B32" s="24" t="s">
        <v>1069</v>
      </c>
      <c r="C32" s="30"/>
      <c r="D32" s="30"/>
      <c r="E32" s="30"/>
      <c r="F32" s="30" t="s">
        <v>1076</v>
      </c>
      <c r="G32" s="30"/>
      <c r="H32" s="30"/>
      <c r="I32" s="30"/>
      <c r="J32" s="30"/>
      <c r="K32" s="30"/>
      <c r="L32" s="30"/>
      <c r="M32" s="30"/>
      <c r="N32" s="30"/>
    </row>
    <row r="33" spans="1:14" ht="13.5" customHeight="1">
      <c r="B33" s="26"/>
      <c r="C33" s="187" t="str">
        <f>C18</f>
        <v>京王</v>
      </c>
      <c r="D33" s="187" t="str">
        <f t="shared" ref="D33:N33" si="3">D18</f>
        <v>小田急</v>
      </c>
      <c r="E33" s="187" t="str">
        <f t="shared" si="3"/>
        <v>京急</v>
      </c>
      <c r="F33" s="187" t="str">
        <f t="shared" si="3"/>
        <v>東急</v>
      </c>
      <c r="G33" s="187" t="str">
        <f t="shared" si="3"/>
        <v>西武</v>
      </c>
      <c r="H33" s="187" t="str">
        <f t="shared" si="3"/>
        <v>京成</v>
      </c>
      <c r="I33" s="187" t="str">
        <f t="shared" si="3"/>
        <v>京阪</v>
      </c>
      <c r="J33" s="187" t="str">
        <f t="shared" si="3"/>
        <v>相鉄</v>
      </c>
      <c r="K33" s="187" t="str">
        <f t="shared" si="3"/>
        <v>ﾕﾆｵﾝﾊﾟｼﾌｨｯｸ</v>
      </c>
      <c r="L33" s="187" t="str">
        <f t="shared" si="3"/>
        <v>カナダ国有鉄道</v>
      </c>
      <c r="M33" s="187" t="str">
        <f t="shared" si="3"/>
        <v>香港鐵路</v>
      </c>
      <c r="N33" s="187" t="str">
        <f t="shared" si="3"/>
        <v>ﾉｰﾌｫｰｸ</v>
      </c>
    </row>
    <row r="34" spans="1:14" ht="13.5" customHeight="1">
      <c r="B34" s="185">
        <f t="shared" ref="B34:B42" si="4">B35-1</f>
        <v>2009</v>
      </c>
      <c r="C34" s="29">
        <f>VLOOKUP($B34,'Basic Ratio'!$D$4:$AU$15,Graph!A32,FALSE)</f>
        <v>3.4927E-2</v>
      </c>
      <c r="D34" s="29">
        <f>VLOOKUP($B34,'Basic Ratio'!$D$16:$AU$27,Graph!A32,FALSE)</f>
        <v>2.2579999999999999E-2</v>
      </c>
      <c r="E34" s="29">
        <f>VLOOKUP($B34,'Basic Ratio'!$D$28:$AU$39,Graph!A32,FALSE)</f>
        <v>1.8477E-2</v>
      </c>
      <c r="F34" s="29">
        <f>VLOOKUP($B34,'Basic Ratio'!$D$40:$AU$51,Graph!A32,FALSE)</f>
        <v>2.2523000000000001E-2</v>
      </c>
      <c r="G34" s="29" t="e">
        <f>VLOOKUP($B34,'Basic Ratio'!$D$52:$AU$63,Graph!A32,FALSE)</f>
        <v>#N/A</v>
      </c>
      <c r="H34" s="29">
        <f>VLOOKUP($B34,'Basic Ratio'!$D$64:$AU$75,Graph!A32,FALSE)</f>
        <v>2.7733000000000001E-2</v>
      </c>
      <c r="I34" s="29">
        <f>VLOOKUP($B34,'Basic Ratio'!$D$76:$AU$87,Graph!A32,FALSE)</f>
        <v>2.0490999999999999E-2</v>
      </c>
      <c r="J34" s="29">
        <f>VLOOKUP($B34,'Basic Ratio'!$D$88:$AU$99,Graph!A32,FALSE)</f>
        <v>2.2168E-2</v>
      </c>
      <c r="K34" s="29">
        <f>VLOOKUP($B34,'Basic Ratio'!$D$100:$AU$111,Graph!A32,FALSE)</f>
        <v>8.2780999999999993E-2</v>
      </c>
      <c r="L34" s="29">
        <f>VLOOKUP($B34,'Basic Ratio'!$D$112:$AU$123,Graph!A32,FALSE)</f>
        <v>8.4856000000000001E-2</v>
      </c>
      <c r="M34" s="29">
        <f>VLOOKUP($B34,'Basic Ratio'!$D$124:$AU$135,Graph!A32,FALSE)</f>
        <v>4.8467000000000003E-2</v>
      </c>
      <c r="N34" s="29">
        <f>VLOOKUP($B34,'Basic Ratio'!$D$136:$AU$147,Graph!A32,FALSE)</f>
        <v>7.2034000000000001E-2</v>
      </c>
    </row>
    <row r="35" spans="1:14" ht="13.5" customHeight="1">
      <c r="B35" s="186">
        <f t="shared" si="4"/>
        <v>2010</v>
      </c>
      <c r="C35" s="125">
        <f>VLOOKUP($B35,'Basic Ratio'!$D$4:$AU$15,Graph!A32,FALSE)</f>
        <v>3.1337999999999998E-2</v>
      </c>
      <c r="D35" s="125">
        <f>VLOOKUP($B35,'Basic Ratio'!$D$16:$AU$27,Graph!A32,FALSE)</f>
        <v>2.3068000000000002E-2</v>
      </c>
      <c r="E35" s="125">
        <f>VLOOKUP($B35,'Basic Ratio'!$D$28:$AU$38,Graph!A32,FALSE)</f>
        <v>1.7097000000000001E-2</v>
      </c>
      <c r="F35" s="125">
        <f>VLOOKUP($B35,'Basic Ratio'!$D$40:$AU$51,Graph!A32,FALSE)</f>
        <v>2.4556999999999999E-2</v>
      </c>
      <c r="G35" s="125" t="e">
        <f>VLOOKUP($B35,'Basic Ratio'!$D$52:$AU$63,Graph!A32,FALSE)</f>
        <v>#N/A</v>
      </c>
      <c r="H35" s="125">
        <f>VLOOKUP($B35,'Basic Ratio'!$D$64:$AU$75,Graph!A32,FALSE)</f>
        <v>2.4562E-2</v>
      </c>
      <c r="I35" s="125">
        <f>VLOOKUP($B35,'Basic Ratio'!$D$76:$AU$87,Graph!A32,FALSE)</f>
        <v>2.3448E-2</v>
      </c>
      <c r="J35" s="125">
        <f>VLOOKUP($B35,'Basic Ratio'!$D$88:$AU$99,Graph!A32,FALSE)</f>
        <v>2.5670999999999999E-2</v>
      </c>
      <c r="K35" s="125">
        <f>VLOOKUP($B35,'Basic Ratio'!$D$100:$AU$111,Graph!A32,FALSE)</f>
        <v>0.117092</v>
      </c>
      <c r="L35" s="125">
        <f>VLOOKUP($B35,'Basic Ratio'!$D$112:$AU$123,Graph!A32,FALSE)</f>
        <v>0.107849</v>
      </c>
      <c r="M35" s="125">
        <f>VLOOKUP($B35,'Basic Ratio'!$D$124:$AU$135,Graph!A32,FALSE)</f>
        <v>5.4926999999999997E-2</v>
      </c>
      <c r="N35" s="125">
        <f>VLOOKUP($B35,'Basic Ratio'!$D$136:$AU$147,Graph!A32,FALSE)</f>
        <v>9.4314999999999996E-2</v>
      </c>
    </row>
    <row r="36" spans="1:14" ht="13.5" customHeight="1">
      <c r="B36" s="185">
        <f t="shared" si="4"/>
        <v>2011</v>
      </c>
      <c r="C36" s="29">
        <f>VLOOKUP($B36,'Basic Ratio'!$D$4:$AU$15,Graph!A32,FALSE)</f>
        <v>3.1704000000000003E-2</v>
      </c>
      <c r="D36" s="29">
        <f>VLOOKUP($B36,'Basic Ratio'!$D$16:$AU$27,Graph!A32,FALSE)</f>
        <v>2.6875E-2</v>
      </c>
      <c r="E36" s="29">
        <f>VLOOKUP($B36,'Basic Ratio'!$D$28:$AU$38,Graph!A32,FALSE)</f>
        <v>1.6872000000000002E-2</v>
      </c>
      <c r="F36" s="29">
        <f>VLOOKUP($B36,'Basic Ratio'!$D$40:$AU$51,Graph!A32,FALSE)</f>
        <v>2.3431E-2</v>
      </c>
      <c r="G36" s="29" t="e">
        <f>VLOOKUP($B36,'Basic Ratio'!$D$52:$AU$63,Graph!A32,FALSE)</f>
        <v>#N/A</v>
      </c>
      <c r="H36" s="29">
        <f>VLOOKUP($B36,'Basic Ratio'!$D$64:$AU$75,Graph!A32,FALSE)</f>
        <v>2.3633000000000001E-2</v>
      </c>
      <c r="I36" s="29">
        <f>VLOOKUP($B36,'Basic Ratio'!$D$76:$AU$87,Graph!A32,FALSE)</f>
        <v>2.4878999999999998E-2</v>
      </c>
      <c r="J36" s="29">
        <f>VLOOKUP($B36,'Basic Ratio'!$D$88:$AU$99,Graph!A32,FALSE)</f>
        <v>2.5513999999999998E-2</v>
      </c>
      <c r="K36" s="29">
        <f>VLOOKUP($B36,'Basic Ratio'!$D$100:$AU$111,Graph!A32,FALSE)</f>
        <v>0.13131000000000001</v>
      </c>
      <c r="L36" s="29">
        <f>VLOOKUP($B36,'Basic Ratio'!$D$112:$AU$123,Graph!A32,FALSE)</f>
        <v>0.119037</v>
      </c>
      <c r="M36" s="29">
        <f>VLOOKUP($B36,'Basic Ratio'!$D$124:$AU$135,Graph!A32,FALSE)</f>
        <v>5.5627000000000003E-2</v>
      </c>
      <c r="N36" s="29">
        <f>VLOOKUP($B36,'Basic Ratio'!$D$136:$AU$147,Graph!A32,FALSE)</f>
        <v>0.113418</v>
      </c>
    </row>
    <row r="37" spans="1:14" ht="13.5" customHeight="1">
      <c r="B37" s="186">
        <f t="shared" si="4"/>
        <v>2012</v>
      </c>
      <c r="C37" s="125">
        <f>VLOOKUP($B37,'Basic Ratio'!$D$4:$AU$15,Graph!A32,FALSE)</f>
        <v>2.836E-2</v>
      </c>
      <c r="D37" s="125">
        <f>VLOOKUP($B37,'Basic Ratio'!$D$16:$AU$27,Graph!A32,FALSE)</f>
        <v>3.0210000000000001E-2</v>
      </c>
      <c r="E37" s="125">
        <f>VLOOKUP($B37,'Basic Ratio'!$D$28:$AU$38,Graph!A32,FALSE)</f>
        <v>1.6981E-2</v>
      </c>
      <c r="F37" s="125">
        <f>VLOOKUP($B37,'Basic Ratio'!$D$40:$AU$51,Graph!A32,FALSE)</f>
        <v>2.3404999999999999E-2</v>
      </c>
      <c r="G37" s="125">
        <f>VLOOKUP($B37,'Basic Ratio'!$D$52:$AU$63,Graph!A32,FALSE)</f>
        <v>2.4451000000000001E-2</v>
      </c>
      <c r="H37" s="125">
        <f>VLOOKUP($B37,'Basic Ratio'!$D$64:$AU$75,Graph!A32,FALSE)</f>
        <v>2.6859999999999998E-2</v>
      </c>
      <c r="I37" s="125">
        <f>VLOOKUP($B37,'Basic Ratio'!$D$76:$AU$87,Graph!A32,FALSE)</f>
        <v>3.0419999999999999E-2</v>
      </c>
      <c r="J37" s="125">
        <f>VLOOKUP($B37,'Basic Ratio'!$D$88:$AU$99,Graph!A32,FALSE)</f>
        <v>3.2267999999999998E-2</v>
      </c>
      <c r="K37" s="125">
        <f>VLOOKUP($B37,'Basic Ratio'!$D$100:$AU$111,Graph!A32,FALSE)</f>
        <v>0.14960100000000001</v>
      </c>
      <c r="L37" s="125">
        <f>VLOOKUP($B37,'Basic Ratio'!$D$112:$AU$123,Graph!A32,FALSE)</f>
        <v>0.13095599999999999</v>
      </c>
      <c r="M37" s="125">
        <f>VLOOKUP($B37,'Basic Ratio'!$D$124:$AU$135,Graph!A32,FALSE)</f>
        <v>4.6311999999999999E-2</v>
      </c>
      <c r="N37" s="125">
        <f>VLOOKUP($B37,'Basic Ratio'!$D$136:$AU$147,Graph!A32,FALSE)</f>
        <v>0.10799499999999999</v>
      </c>
    </row>
    <row r="38" spans="1:14" ht="13.5" customHeight="1">
      <c r="B38" s="185">
        <f t="shared" si="4"/>
        <v>2013</v>
      </c>
      <c r="C38" s="29">
        <f>VLOOKUP($B38,'Basic Ratio'!$D$4:$AU$15,Graph!A32,FALSE)</f>
        <v>3.2906999999999999E-2</v>
      </c>
      <c r="D38" s="29">
        <f>VLOOKUP($B38,'Basic Ratio'!$D$16:$AU$27,Graph!A32,FALSE)</f>
        <v>3.4007000000000003E-2</v>
      </c>
      <c r="E38" s="29">
        <f>VLOOKUP($B38,'Basic Ratio'!$D$28:$AU$38,Graph!A32,FALSE)</f>
        <v>2.2336000000000002E-2</v>
      </c>
      <c r="F38" s="29">
        <f>VLOOKUP($B38,'Basic Ratio'!$D$40:$AU$51,Graph!A32,FALSE)</f>
        <v>2.5682E-2</v>
      </c>
      <c r="G38" s="29">
        <f>VLOOKUP($B38,'Basic Ratio'!$D$52:$AU$63,Graph!A32,FALSE)</f>
        <v>2.8185000000000002E-2</v>
      </c>
      <c r="H38" s="29">
        <f>VLOOKUP($B38,'Basic Ratio'!$D$64:$AU$75,Graph!A32,FALSE)</f>
        <v>2.7883999999999999E-2</v>
      </c>
      <c r="I38" s="29">
        <f>VLOOKUP($B38,'Basic Ratio'!$D$76:$AU$87,Graph!A32,FALSE)</f>
        <v>3.2277E-2</v>
      </c>
      <c r="J38" s="29">
        <f>VLOOKUP($B38,'Basic Ratio'!$D$88:$AU$99,Graph!A32,FALSE)</f>
        <v>3.4359000000000001E-2</v>
      </c>
      <c r="K38" s="29">
        <f>VLOOKUP($B38,'Basic Ratio'!$D$100:$AU$111,Graph!A32,FALSE)</f>
        <v>0.15596699999999999</v>
      </c>
      <c r="L38" s="29">
        <f>VLOOKUP($B38,'Basic Ratio'!$D$112:$AU$123,Graph!A32,FALSE)</f>
        <v>0.12506100000000001</v>
      </c>
      <c r="M38" s="29">
        <f>VLOOKUP($B38,'Basic Ratio'!$D$124:$AU$135,Graph!A32,FALSE)</f>
        <v>4.0566999999999999E-2</v>
      </c>
      <c r="N38" s="29">
        <f>VLOOKUP($B38,'Basic Ratio'!$D$136:$AU$147,Graph!A32,FALSE)</f>
        <v>0.103213</v>
      </c>
    </row>
    <row r="39" spans="1:14" ht="13.5" customHeight="1">
      <c r="B39" s="186">
        <f t="shared" si="4"/>
        <v>2014</v>
      </c>
      <c r="C39" s="125">
        <f>VLOOKUP($B39,'Basic Ratio'!$D$4:$AU$15,Graph!A32,FALSE)</f>
        <v>3.4192E-2</v>
      </c>
      <c r="D39" s="125">
        <f>VLOOKUP($B39,'Basic Ratio'!$D$16:$AU$27,Graph!A32,FALSE)</f>
        <v>3.4203999999999998E-2</v>
      </c>
      <c r="E39" s="125">
        <f>VLOOKUP($B39,'Basic Ratio'!$D$28:$AU$38,Graph!A32,FALSE)</f>
        <v>2.2953999999999999E-2</v>
      </c>
      <c r="F39" s="125">
        <f>VLOOKUP($B39,'Basic Ratio'!$D$40:$AU$51,Graph!A32,FALSE)</f>
        <v>2.9611999999999999E-2</v>
      </c>
      <c r="G39" s="125">
        <f>VLOOKUP($B39,'Basic Ratio'!$D$52:$AU$63,Graph!A32,FALSE)</f>
        <v>2.794E-2</v>
      </c>
      <c r="H39" s="125">
        <f>VLOOKUP($B39,'Basic Ratio'!$D$64:$AU$75,Graph!A32,FALSE)</f>
        <v>2.7508000000000001E-2</v>
      </c>
      <c r="I39" s="125">
        <f>VLOOKUP($B39,'Basic Ratio'!$D$76:$AU$87,Graph!A32,FALSE)</f>
        <v>3.7130000000000003E-2</v>
      </c>
      <c r="J39" s="125">
        <f>VLOOKUP($B39,'Basic Ratio'!$D$88:$AU$99,Graph!A32,FALSE)</f>
        <v>3.7796000000000003E-2</v>
      </c>
      <c r="K39" s="125">
        <f>VLOOKUP($B39,'Basic Ratio'!$D$100:$AU$111,Graph!A32,FALSE)</f>
        <v>0.172564</v>
      </c>
      <c r="L39" s="125">
        <f>VLOOKUP($B39,'Basic Ratio'!$D$112:$AU$123,Graph!A32,FALSE)</f>
        <v>0.135569</v>
      </c>
      <c r="M39" s="125">
        <f>VLOOKUP($B39,'Basic Ratio'!$D$124:$AU$135,Graph!A32,FALSE)</f>
        <v>5.0754000000000001E-2</v>
      </c>
      <c r="N39" s="125">
        <f>VLOOKUP($B39,'Basic Ratio'!$D$136:$AU$147,Graph!A32,FALSE)</f>
        <v>0.10503999999999999</v>
      </c>
    </row>
    <row r="40" spans="1:14" ht="13.5" customHeight="1">
      <c r="B40" s="185">
        <f t="shared" si="4"/>
        <v>2015</v>
      </c>
      <c r="C40" s="29">
        <f>VLOOKUP($B40,'Basic Ratio'!$D$4:$AU$15,Graph!A32,FALSE)</f>
        <v>3.7252E-2</v>
      </c>
      <c r="D40" s="29">
        <f>VLOOKUP($B40,'Basic Ratio'!$D$16:$AU$27,Graph!A32,FALSE)</f>
        <v>3.5867999999999997E-2</v>
      </c>
      <c r="E40" s="29">
        <f>VLOOKUP($B40,'Basic Ratio'!$D$28:$AU$38,Graph!A32,FALSE)</f>
        <v>1.2885000000000001E-2</v>
      </c>
      <c r="F40" s="29">
        <f>VLOOKUP($B40,'Basic Ratio'!$D$40:$AU$51,Graph!A32,FALSE)</f>
        <v>3.0915999999999999E-2</v>
      </c>
      <c r="G40" s="29">
        <f>VLOOKUP($B40,'Basic Ratio'!$D$52:$AU$63,Graph!A32,FALSE)</f>
        <v>3.4903999999999998E-2</v>
      </c>
      <c r="H40" s="29">
        <f>VLOOKUP($B40,'Basic Ratio'!$D$64:$AU$75,Graph!A32,FALSE)</f>
        <v>3.1106999999999999E-2</v>
      </c>
      <c r="I40" s="29">
        <f>VLOOKUP($B40,'Basic Ratio'!$D$76:$AU$87,Graph!A32,FALSE)</f>
        <v>3.8670999999999997E-2</v>
      </c>
      <c r="J40" s="29">
        <f>VLOOKUP($B40,'Basic Ratio'!$D$88:$AU$99,Graph!A32,FALSE)</f>
        <v>4.5527999999999999E-2</v>
      </c>
      <c r="K40" s="29">
        <f>VLOOKUP($B40,'Basic Ratio'!$D$100:$AU$111,Graph!A32,FALSE)</f>
        <v>0.14910000000000001</v>
      </c>
      <c r="L40" s="29">
        <f>VLOOKUP($B40,'Basic Ratio'!$D$112:$AU$123,Graph!A32,FALSE)</f>
        <v>0.139403</v>
      </c>
      <c r="M40" s="29">
        <f>VLOOKUP($B40,'Basic Ratio'!$D$124:$AU$135,Graph!A32,FALSE)</f>
        <v>4.5007999999999999E-2</v>
      </c>
      <c r="N40" s="29">
        <f>VLOOKUP($B40,'Basic Ratio'!$D$136:$AU$147,Graph!A32,FALSE)</f>
        <v>8.3278000000000005E-2</v>
      </c>
    </row>
    <row r="41" spans="1:14" ht="13.5" customHeight="1">
      <c r="B41" s="186">
        <f t="shared" si="4"/>
        <v>2016</v>
      </c>
      <c r="C41" s="125">
        <f>VLOOKUP($B41,'Basic Ratio'!$D$4:$AU$15,Graph!A32,FALSE)</f>
        <v>3.6188999999999999E-2</v>
      </c>
      <c r="D41" s="125">
        <f>VLOOKUP($B41,'Basic Ratio'!$D$16:$AU$27,Graph!A32,FALSE)</f>
        <v>3.3424000000000002E-2</v>
      </c>
      <c r="E41" s="125">
        <f>VLOOKUP($B41,'Basic Ratio'!$D$28:$AU$38,Graph!A32,FALSE)</f>
        <v>3.5000999999999997E-2</v>
      </c>
      <c r="F41" s="125">
        <f>VLOOKUP($B41,'Basic Ratio'!$D$40:$AU$51,Graph!A32,FALSE)</f>
        <v>3.0425000000000001E-2</v>
      </c>
      <c r="G41" s="125">
        <f>VLOOKUP($B41,'Basic Ratio'!$D$52:$AU$63,Graph!A32,FALSE)</f>
        <v>3.2103E-2</v>
      </c>
      <c r="H41" s="125">
        <f>VLOOKUP($B41,'Basic Ratio'!$D$64:$AU$75,Graph!A32,FALSE)</f>
        <v>3.2226999999999999E-2</v>
      </c>
      <c r="I41" s="125">
        <f>VLOOKUP($B41,'Basic Ratio'!$D$76:$AU$87,Graph!A32,FALSE)</f>
        <v>3.9045000000000003E-2</v>
      </c>
      <c r="J41" s="125">
        <f>VLOOKUP($B41,'Basic Ratio'!$D$88:$AU$99,Graph!A32,FALSE)</f>
        <v>4.3865000000000001E-2</v>
      </c>
      <c r="K41" s="125">
        <f>VLOOKUP($B41,'Basic Ratio'!$D$100:$AU$111,Graph!A32,FALSE)</f>
        <v>0.13014999999999999</v>
      </c>
      <c r="L41" s="125">
        <f>VLOOKUP($B41,'Basic Ratio'!$D$112:$AU$123,Graph!A32,FALSE)</f>
        <v>0.129801</v>
      </c>
      <c r="M41" s="125">
        <f>VLOOKUP($B41,'Basic Ratio'!$D$124:$AU$135,Graph!A32,FALSE)</f>
        <v>3.8441000000000003E-2</v>
      </c>
      <c r="N41" s="125">
        <f>VLOOKUP($B41,'Basic Ratio'!$D$136:$AU$147,Graph!A32,FALSE)</f>
        <v>8.4520999999999999E-2</v>
      </c>
    </row>
    <row r="42" spans="1:14" ht="13.5" customHeight="1">
      <c r="B42" s="185">
        <f t="shared" si="4"/>
        <v>2017</v>
      </c>
      <c r="C42" s="29">
        <f>VLOOKUP($B42,'Basic Ratio'!$D$4:$AU$15,Graph!A32,FALSE)</f>
        <v>3.5289000000000001E-2</v>
      </c>
      <c r="D42" s="29">
        <f>VLOOKUP($B42,'Basic Ratio'!$D$16:$AU$27,Graph!A32,FALSE)</f>
        <v>3.3438000000000002E-2</v>
      </c>
      <c r="E42" s="29">
        <f>VLOOKUP($B42,'Basic Ratio'!$D$28:$AU$38,Graph!A32,FALSE)</f>
        <v>2.7392E-2</v>
      </c>
      <c r="F42" s="29">
        <f>VLOOKUP($B42,'Basic Ratio'!$D$40:$AU$51,Graph!A32,FALSE)</f>
        <v>3.0851E-2</v>
      </c>
      <c r="G42" s="29">
        <f>VLOOKUP($B42,'Basic Ratio'!$D$52:$AU$63,Graph!A32,FALSE)</f>
        <v>3.2058999999999997E-2</v>
      </c>
      <c r="H42" s="29">
        <f>VLOOKUP($B42,'Basic Ratio'!$D$64:$AU$75,Graph!A32,FALSE)</f>
        <v>3.1223999999999998E-2</v>
      </c>
      <c r="I42" s="29">
        <f>VLOOKUP($B42,'Basic Ratio'!$D$76:$AU$87,Graph!A32,FALSE)</f>
        <v>3.7169000000000001E-2</v>
      </c>
      <c r="J42" s="29">
        <f>VLOOKUP($B42,'Basic Ratio'!$D$88:$AU$99,Graph!A32,FALSE)</f>
        <v>4.3784000000000003E-2</v>
      </c>
      <c r="K42" s="29">
        <f>VLOOKUP($B42,'Basic Ratio'!$D$100:$AU$111,Graph!A32,FALSE)</f>
        <v>0.13270599999999999</v>
      </c>
      <c r="L42" s="29">
        <f>VLOOKUP($B42,'Basic Ratio'!$D$112:$AU$123,Graph!A32,FALSE)</f>
        <v>0.13044</v>
      </c>
      <c r="M42" s="29">
        <f>VLOOKUP($B42,'Basic Ratio'!$D$124:$AU$135,Graph!A32,FALSE)</f>
        <v>4.4879000000000002E-2</v>
      </c>
      <c r="N42" s="29">
        <f>VLOOKUP($B42,'Basic Ratio'!$D$136:$AU$147,Graph!A32,FALSE)</f>
        <v>9.0782000000000002E-2</v>
      </c>
    </row>
    <row r="43" spans="1:14" ht="13.5" customHeight="1">
      <c r="B43" s="186">
        <f>B28</f>
        <v>2018</v>
      </c>
      <c r="C43" s="125">
        <f>VLOOKUP($B43,'Basic Ratio'!$D$4:$AU$15,Graph!A32,FALSE)</f>
        <v>3.551E-2</v>
      </c>
      <c r="D43" s="125">
        <f>VLOOKUP($B43,'Basic Ratio'!$D$16:$AU$27,Graph!A32,FALSE)</f>
        <v>3.2843999999999998E-2</v>
      </c>
      <c r="E43" s="125">
        <f>VLOOKUP($B43,'Basic Ratio'!$D$28:$AU$39,Graph!A32,FALSE)</f>
        <v>3.6061999999999997E-2</v>
      </c>
      <c r="F43" s="125">
        <f>VLOOKUP($B43,'Basic Ratio'!$D$40:$AU$51,Graph!A32,FALSE)</f>
        <v>2.8625999999999999E-2</v>
      </c>
      <c r="G43" s="125">
        <f>VLOOKUP($B43,'Basic Ratio'!$D$52:$AU$63,Graph!A32,FALSE)</f>
        <v>3.5573E-2</v>
      </c>
      <c r="H43" s="125">
        <f>VLOOKUP($B43,'Basic Ratio'!$D$64:$AU$75,Graph!A32,FALSE)</f>
        <v>3.0717000000000001E-2</v>
      </c>
      <c r="I43" s="125">
        <f>VLOOKUP($B43,'Basic Ratio'!$D$76:$AU$87,Graph!A32,FALSE)</f>
        <v>3.7865999999999997E-2</v>
      </c>
      <c r="J43" s="125">
        <f>VLOOKUP($B43,'Basic Ratio'!$D$88:$AU$99,Graph!A32,FALSE)</f>
        <v>4.2663E-2</v>
      </c>
      <c r="K43" s="125">
        <f>VLOOKUP($B43,'Basic Ratio'!$D$100:$AU$111,Graph!A32,FALSE)</f>
        <v>0.12638199999999999</v>
      </c>
      <c r="L43" s="125">
        <f>VLOOKUP($B43,'Basic Ratio'!$D$112:$AU$123,Graph!A32,FALSE)</f>
        <v>0.126139</v>
      </c>
      <c r="M43" s="125">
        <f>VLOOKUP($B43,'Basic Ratio'!$D$124:$AU$135,Graph!A32,FALSE)</f>
        <v>4.1173000000000001E-2</v>
      </c>
      <c r="N43" s="125">
        <f>VLOOKUP($B43,'Basic Ratio'!$D$136:$AU$147,Graph!A32,FALSE)</f>
        <v>9.4343999999999997E-2</v>
      </c>
    </row>
    <row r="44" spans="1:14" ht="13.5" customHeight="1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</row>
    <row r="45" spans="1:14" ht="13.5" customHeight="1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</row>
    <row r="46" spans="1:14" ht="13.5" customHeight="1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</row>
    <row r="47" spans="1:14" ht="13.5" customHeight="1">
      <c r="A47" s="23">
        <v>6</v>
      </c>
      <c r="B47" s="25" t="s">
        <v>1070</v>
      </c>
      <c r="C47" s="30"/>
      <c r="D47" s="30"/>
      <c r="E47" s="30"/>
      <c r="F47" s="30" t="s">
        <v>1077</v>
      </c>
      <c r="G47" s="30"/>
      <c r="H47" s="30"/>
      <c r="I47" s="30"/>
      <c r="J47" s="30"/>
      <c r="K47" s="30"/>
      <c r="L47" s="30"/>
      <c r="M47" s="30"/>
      <c r="N47" s="30"/>
    </row>
    <row r="48" spans="1:14" ht="13.5" customHeight="1">
      <c r="B48" s="26"/>
      <c r="C48" s="187" t="str">
        <f>C33</f>
        <v>京王</v>
      </c>
      <c r="D48" s="187" t="str">
        <f t="shared" ref="D48:N48" si="5">D33</f>
        <v>小田急</v>
      </c>
      <c r="E48" s="187" t="str">
        <f t="shared" si="5"/>
        <v>京急</v>
      </c>
      <c r="F48" s="187" t="str">
        <f t="shared" si="5"/>
        <v>東急</v>
      </c>
      <c r="G48" s="187" t="str">
        <f t="shared" si="5"/>
        <v>西武</v>
      </c>
      <c r="H48" s="187" t="str">
        <f t="shared" si="5"/>
        <v>京成</v>
      </c>
      <c r="I48" s="187" t="str">
        <f t="shared" si="5"/>
        <v>京阪</v>
      </c>
      <c r="J48" s="187" t="str">
        <f t="shared" si="5"/>
        <v>相鉄</v>
      </c>
      <c r="K48" s="187" t="str">
        <f t="shared" si="5"/>
        <v>ﾕﾆｵﾝﾊﾟｼﾌｨｯｸ</v>
      </c>
      <c r="L48" s="187" t="str">
        <f t="shared" si="5"/>
        <v>カナダ国有鉄道</v>
      </c>
      <c r="M48" s="187" t="str">
        <f t="shared" si="5"/>
        <v>香港鐵路</v>
      </c>
      <c r="N48" s="187" t="str">
        <f t="shared" si="5"/>
        <v>ﾉｰﾌｫｰｸ</v>
      </c>
    </row>
    <row r="49" spans="1:14" ht="13.5" customHeight="1">
      <c r="B49" s="185">
        <f t="shared" ref="B49:B57" si="6">B50-1</f>
        <v>2009</v>
      </c>
      <c r="C49" s="29">
        <f>VLOOKUP($B49,'Basic Ratio'!$D$4:$AU$15,Graph!A47,FALSE)</f>
        <v>4.9042000000000002E-2</v>
      </c>
      <c r="D49" s="29">
        <f>VLOOKUP($B49,'Basic Ratio'!$D$16:$AU$27,Graph!A47,FALSE)</f>
        <v>5.9593E-2</v>
      </c>
      <c r="E49" s="29">
        <f>VLOOKUP($B49,'Basic Ratio'!$D$28:$AU$39,Graph!A47,FALSE)</f>
        <v>4.0973999999999997E-2</v>
      </c>
      <c r="F49" s="29">
        <f>VLOOKUP($B49,'Basic Ratio'!$D$40:$AU$51,Graph!A47,FALSE)</f>
        <v>4.0036000000000002E-2</v>
      </c>
      <c r="G49" s="29" t="e">
        <f>VLOOKUP($B49,'Basic Ratio'!$D$52:$AU$63,Graph!A47,FALSE)</f>
        <v>#N/A</v>
      </c>
      <c r="H49" s="29">
        <f>VLOOKUP($B49,'Basic Ratio'!$D$64:$AU$75,Graph!A47,FALSE)</f>
        <v>8.2708000000000004E-2</v>
      </c>
      <c r="I49" s="29">
        <f>VLOOKUP($B49,'Basic Ratio'!$D$76:$AU$87,Graph!A47,FALSE)</f>
        <v>3.4595000000000001E-2</v>
      </c>
      <c r="J49" s="29">
        <f>VLOOKUP($B49,'Basic Ratio'!$D$88:$AU$99,Graph!A47,FALSE)</f>
        <v>0.16737099999999999</v>
      </c>
      <c r="K49" s="29">
        <f>VLOOKUP($B49,'Basic Ratio'!$D$100:$AU$111,Graph!A47,FALSE)</f>
        <v>0.117216</v>
      </c>
      <c r="L49" s="29">
        <f>VLOOKUP($B49,'Basic Ratio'!$D$112:$AU$123,Graph!A47,FALSE)</f>
        <v>0.170154</v>
      </c>
      <c r="M49" s="29">
        <f>VLOOKUP($B49,'Basic Ratio'!$D$124:$AU$135,Graph!A47,FALSE)</f>
        <v>9.4411999999999996E-2</v>
      </c>
      <c r="N49" s="29">
        <f>VLOOKUP($B49,'Basic Ratio'!$D$136:$AU$147,Graph!A47,FALSE)</f>
        <v>0.10280499999999999</v>
      </c>
    </row>
    <row r="50" spans="1:14" ht="13.5" customHeight="1">
      <c r="B50" s="186">
        <f t="shared" si="6"/>
        <v>2010</v>
      </c>
      <c r="C50" s="125">
        <f>VLOOKUP($B50,'Basic Ratio'!$D$4:$AU$15,Graph!A47,FALSE)</f>
        <v>3.7034999999999998E-2</v>
      </c>
      <c r="D50" s="125">
        <f>VLOOKUP($B50,'Basic Ratio'!$D$16:$AU$27,Graph!A47,FALSE)</f>
        <v>5.0299999999999997E-2</v>
      </c>
      <c r="E50" s="125">
        <f>VLOOKUP($B50,'Basic Ratio'!$D$28:$AU$38,Graph!A47,FALSE)</f>
        <v>3.8309000000000003E-2</v>
      </c>
      <c r="F50" s="125">
        <f>VLOOKUP($B50,'Basic Ratio'!$D$40:$AU$51,Graph!A47,FALSE)</f>
        <v>0.103242</v>
      </c>
      <c r="G50" s="125" t="e">
        <f>VLOOKUP($B50,'Basic Ratio'!$D$52:$AU$63,Graph!A47,FALSE)</f>
        <v>#N/A</v>
      </c>
      <c r="H50" s="125">
        <f>VLOOKUP($B50,'Basic Ratio'!$D$64:$AU$75,Graph!A47,FALSE)</f>
        <v>7.0226999999999998E-2</v>
      </c>
      <c r="I50" s="125">
        <f>VLOOKUP($B50,'Basic Ratio'!$D$76:$AU$87,Graph!A47,FALSE)</f>
        <v>4.8925000000000003E-2</v>
      </c>
      <c r="J50" s="125">
        <f>VLOOKUP($B50,'Basic Ratio'!$D$88:$AU$99,Graph!A47,FALSE)</f>
        <v>0.12048</v>
      </c>
      <c r="K50" s="125">
        <f>VLOOKUP($B50,'Basic Ratio'!$D$100:$AU$111,Graph!A47,FALSE)</f>
        <v>0.160861</v>
      </c>
      <c r="L50" s="125">
        <f>VLOOKUP($B50,'Basic Ratio'!$D$112:$AU$123,Graph!A47,FALSE)</f>
        <v>0.18688099999999999</v>
      </c>
      <c r="M50" s="125">
        <f>VLOOKUP($B50,'Basic Ratio'!$D$124:$AU$135,Graph!A47,FALSE)</f>
        <v>0.107892</v>
      </c>
      <c r="N50" s="125">
        <f>VLOOKUP($B50,'Basic Ratio'!$D$136:$AU$147,Graph!A47,FALSE)</f>
        <v>0.141565</v>
      </c>
    </row>
    <row r="51" spans="1:14" ht="13.5" customHeight="1">
      <c r="B51" s="185">
        <f t="shared" si="6"/>
        <v>2011</v>
      </c>
      <c r="C51" s="29">
        <f>VLOOKUP($B51,'Basic Ratio'!$D$4:$AU$15,Graph!A47,FALSE)</f>
        <v>4.8583000000000001E-2</v>
      </c>
      <c r="D51" s="29">
        <f>VLOOKUP($B51,'Basic Ratio'!$D$16:$AU$27,Graph!A47,FALSE)</f>
        <v>8.4345000000000003E-2</v>
      </c>
      <c r="E51" s="29">
        <f>VLOOKUP($B51,'Basic Ratio'!$D$28:$AU$38,Graph!A47,FALSE)</f>
        <v>2.2166000000000002E-2</v>
      </c>
      <c r="F51" s="29">
        <f>VLOOKUP($B51,'Basic Ratio'!$D$40:$AU$51,Graph!A47,FALSE)</f>
        <v>8.6154999999999995E-2</v>
      </c>
      <c r="G51" s="29" t="e">
        <f>VLOOKUP($B51,'Basic Ratio'!$D$52:$AU$63,Graph!A47,FALSE)</f>
        <v>#N/A</v>
      </c>
      <c r="H51" s="29">
        <f>VLOOKUP($B51,'Basic Ratio'!$D$64:$AU$75,Graph!A47,FALSE)</f>
        <v>7.3914999999999995E-2</v>
      </c>
      <c r="I51" s="29">
        <f>VLOOKUP($B51,'Basic Ratio'!$D$76:$AU$87,Graph!A47,FALSE)</f>
        <v>5.0562999999999997E-2</v>
      </c>
      <c r="J51" s="29">
        <f>VLOOKUP($B51,'Basic Ratio'!$D$88:$AU$99,Graph!A47,FALSE)</f>
        <v>0.10335800000000001</v>
      </c>
      <c r="K51" s="29">
        <f>VLOOKUP($B51,'Basic Ratio'!$D$100:$AU$111,Graph!A47,FALSE)</f>
        <v>0.181172</v>
      </c>
      <c r="L51" s="29">
        <f>VLOOKUP($B51,'Basic Ratio'!$D$112:$AU$123,Graph!A47,FALSE)</f>
        <v>0.22372900000000001</v>
      </c>
      <c r="M51" s="29">
        <f>VLOOKUP($B51,'Basic Ratio'!$D$124:$AU$135,Graph!A47,FALSE)</f>
        <v>0.12365</v>
      </c>
      <c r="N51" s="29">
        <f>VLOOKUP($B51,'Basic Ratio'!$D$136:$AU$147,Graph!A47,FALSE)</f>
        <v>0.18532499999999999</v>
      </c>
    </row>
    <row r="52" spans="1:14" ht="13.5" customHeight="1">
      <c r="B52" s="186">
        <f t="shared" si="6"/>
        <v>2012</v>
      </c>
      <c r="C52" s="125">
        <f>VLOOKUP($B52,'Basic Ratio'!$D$4:$AU$15,Graph!A47,FALSE)</f>
        <v>5.4712999999999998E-2</v>
      </c>
      <c r="D52" s="125">
        <f>VLOOKUP($B52,'Basic Ratio'!$D$16:$AU$27,Graph!A47,FALSE)</f>
        <v>8.5295999999999997E-2</v>
      </c>
      <c r="E52" s="125">
        <f>VLOOKUP($B52,'Basic Ratio'!$D$28:$AU$38,Graph!A47,FALSE)</f>
        <v>4.4451999999999998E-2</v>
      </c>
      <c r="F52" s="125">
        <f>VLOOKUP($B52,'Basic Ratio'!$D$40:$AU$51,Graph!A47,FALSE)</f>
        <v>9.4960000000000003E-2</v>
      </c>
      <c r="G52" s="125">
        <f>VLOOKUP($B52,'Basic Ratio'!$D$52:$AU$63,Graph!A47,FALSE)</f>
        <v>6.8755999999999998E-2</v>
      </c>
      <c r="H52" s="125">
        <f>VLOOKUP($B52,'Basic Ratio'!$D$64:$AU$75,Graph!A47,FALSE)</f>
        <v>0.110094</v>
      </c>
      <c r="I52" s="125">
        <f>VLOOKUP($B52,'Basic Ratio'!$D$76:$AU$87,Graph!A47,FALSE)</f>
        <v>7.4190000000000006E-2</v>
      </c>
      <c r="J52" s="125">
        <f>VLOOKUP($B52,'Basic Ratio'!$D$88:$AU$99,Graph!A47,FALSE)</f>
        <v>9.7444000000000003E-2</v>
      </c>
      <c r="K52" s="125">
        <f>VLOOKUP($B52,'Basic Ratio'!$D$100:$AU$111,Graph!A47,FALSE)</f>
        <v>0.20507</v>
      </c>
      <c r="L52" s="125">
        <f>VLOOKUP($B52,'Basic Ratio'!$D$112:$AU$123,Graph!A47,FALSE)</f>
        <v>0.247027</v>
      </c>
      <c r="M52" s="125">
        <f>VLOOKUP($B52,'Basic Ratio'!$D$124:$AU$135,Graph!A47,FALSE)</f>
        <v>9.6442E-2</v>
      </c>
      <c r="N52" s="125">
        <f>VLOOKUP($B52,'Basic Ratio'!$D$136:$AU$147,Graph!A47,FALSE)</f>
        <v>0.17691000000000001</v>
      </c>
    </row>
    <row r="53" spans="1:14" ht="13.5" customHeight="1">
      <c r="B53" s="185">
        <f t="shared" si="6"/>
        <v>2013</v>
      </c>
      <c r="C53" s="29">
        <f>VLOOKUP($B53,'Basic Ratio'!$D$4:$AU$15,Graph!A47,FALSE)</f>
        <v>5.6723000000000003E-2</v>
      </c>
      <c r="D53" s="29">
        <f>VLOOKUP($B53,'Basic Ratio'!$D$16:$AU$27,Graph!A47,FALSE)</f>
        <v>9.8863000000000006E-2</v>
      </c>
      <c r="E53" s="29">
        <f>VLOOKUP($B53,'Basic Ratio'!$D$28:$AU$38,Graph!A47,FALSE)</f>
        <v>4.6016000000000001E-2</v>
      </c>
      <c r="F53" s="29">
        <f>VLOOKUP($B53,'Basic Ratio'!$D$40:$AU$51,Graph!A47,FALSE)</f>
        <v>0.114372</v>
      </c>
      <c r="G53" s="29">
        <f>VLOOKUP($B53,'Basic Ratio'!$D$52:$AU$63,Graph!A47,FALSE)</f>
        <v>7.2322999999999998E-2</v>
      </c>
      <c r="H53" s="29">
        <f>VLOOKUP($B53,'Basic Ratio'!$D$64:$AU$75,Graph!A47,FALSE)</f>
        <v>0.12101099999999999</v>
      </c>
      <c r="I53" s="29">
        <f>VLOOKUP($B53,'Basic Ratio'!$D$76:$AU$87,Graph!A47,FALSE)</f>
        <v>8.9441000000000007E-2</v>
      </c>
      <c r="J53" s="29">
        <f>VLOOKUP($B53,'Basic Ratio'!$D$88:$AU$99,Graph!A47,FALSE)</f>
        <v>0.108365</v>
      </c>
      <c r="K53" s="29">
        <f>VLOOKUP($B53,'Basic Ratio'!$D$100:$AU$111,Graph!A47,FALSE)</f>
        <v>0.21351700000000001</v>
      </c>
      <c r="L53" s="29">
        <f>VLOOKUP($B53,'Basic Ratio'!$D$112:$AU$123,Graph!A47,FALSE)</f>
        <v>0.21792900000000001</v>
      </c>
      <c r="M53" s="29">
        <f>VLOOKUP($B53,'Basic Ratio'!$D$124:$AU$135,Graph!A47,FALSE)</f>
        <v>8.8166999999999995E-2</v>
      </c>
      <c r="N53" s="29">
        <f>VLOOKUP($B53,'Basic Ratio'!$D$136:$AU$147,Graph!A47,FALSE)</f>
        <v>0.180816</v>
      </c>
    </row>
    <row r="54" spans="1:14" ht="13.5" customHeight="1">
      <c r="B54" s="186">
        <f t="shared" si="6"/>
        <v>2014</v>
      </c>
      <c r="C54" s="125">
        <f>VLOOKUP($B54,'Basic Ratio'!$D$4:$AU$15,Graph!A47,FALSE)</f>
        <v>5.7500999999999997E-2</v>
      </c>
      <c r="D54" s="125">
        <f>VLOOKUP($B54,'Basic Ratio'!$D$16:$AU$27,Graph!A47,FALSE)</f>
        <v>0.10600900000000001</v>
      </c>
      <c r="E54" s="125">
        <f>VLOOKUP($B54,'Basic Ratio'!$D$28:$AU$38,Graph!A47,FALSE)</f>
        <v>4.6961999999999997E-2</v>
      </c>
      <c r="F54" s="125">
        <f>VLOOKUP($B54,'Basic Ratio'!$D$40:$AU$51,Graph!A47,FALSE)</f>
        <v>7.7227000000000004E-2</v>
      </c>
      <c r="G54" s="125">
        <f>VLOOKUP($B54,'Basic Ratio'!$D$52:$AU$63,Graph!A47,FALSE)</f>
        <v>0.110526</v>
      </c>
      <c r="H54" s="125">
        <f>VLOOKUP($B54,'Basic Ratio'!$D$64:$AU$75,Graph!A47,FALSE)</f>
        <v>0.103335</v>
      </c>
      <c r="I54" s="125">
        <f>VLOOKUP($B54,'Basic Ratio'!$D$76:$AU$87,Graph!A47,FALSE)</f>
        <v>0.100607</v>
      </c>
      <c r="J54" s="125">
        <f>VLOOKUP($B54,'Basic Ratio'!$D$88:$AU$99,Graph!A47,FALSE)</f>
        <v>0.115524</v>
      </c>
      <c r="K54" s="125">
        <f>VLOOKUP($B54,'Basic Ratio'!$D$100:$AU$111,Graph!A47,FALSE)</f>
        <v>0.244258</v>
      </c>
      <c r="L54" s="125">
        <f>VLOOKUP($B54,'Basic Ratio'!$D$112:$AU$123,Graph!A47,FALSE)</f>
        <v>0.23971500000000001</v>
      </c>
      <c r="M54" s="125">
        <f>VLOOKUP($B54,'Basic Ratio'!$D$124:$AU$135,Graph!A47,FALSE)</f>
        <v>9.8808999999999994E-2</v>
      </c>
      <c r="N54" s="125">
        <f>VLOOKUP($B54,'Basic Ratio'!$D$136:$AU$147,Graph!A47,FALSE)</f>
        <v>0.168291</v>
      </c>
    </row>
    <row r="55" spans="1:14" ht="13.5" customHeight="1">
      <c r="B55" s="185">
        <f t="shared" si="6"/>
        <v>2015</v>
      </c>
      <c r="C55" s="29">
        <f>VLOOKUP($B55,'Basic Ratio'!$D$4:$AU$15,Graph!A47,FALSE)</f>
        <v>6.2893000000000004E-2</v>
      </c>
      <c r="D55" s="29">
        <f>VLOOKUP($B55,'Basic Ratio'!$D$16:$AU$27,Graph!A47,FALSE)</f>
        <v>8.9076000000000002E-2</v>
      </c>
      <c r="E55" s="29">
        <f>VLOOKUP($B55,'Basic Ratio'!$D$28:$AU$38,Graph!A47,FALSE)</f>
        <v>-1.2728E-2</v>
      </c>
      <c r="F55" s="29">
        <f>VLOOKUP($B55,'Basic Ratio'!$D$40:$AU$51,Graph!A47,FALSE)</f>
        <v>9.7938999999999998E-2</v>
      </c>
      <c r="G55" s="29">
        <f>VLOOKUP($B55,'Basic Ratio'!$D$52:$AU$63,Graph!A47,FALSE)</f>
        <v>0.15105299999999999</v>
      </c>
      <c r="H55" s="29">
        <f>VLOOKUP($B55,'Basic Ratio'!$D$64:$AU$75,Graph!A47,FALSE)</f>
        <v>0.112971</v>
      </c>
      <c r="I55" s="29">
        <f>VLOOKUP($B55,'Basic Ratio'!$D$76:$AU$87,Graph!A47,FALSE)</f>
        <v>0.118677</v>
      </c>
      <c r="J55" s="29">
        <f>VLOOKUP($B55,'Basic Ratio'!$D$88:$AU$99,Graph!A47,FALSE)</f>
        <v>0.12781200000000001</v>
      </c>
      <c r="K55" s="29">
        <f>VLOOKUP($B55,'Basic Ratio'!$D$100:$AU$111,Graph!A47,FALSE)</f>
        <v>0.227829</v>
      </c>
      <c r="L55" s="29">
        <f>VLOOKUP($B55,'Basic Ratio'!$D$112:$AU$123,Graph!A47,FALSE)</f>
        <v>0.24897900000000001</v>
      </c>
      <c r="M55" s="29">
        <f>VLOOKUP($B55,'Basic Ratio'!$D$124:$AU$135,Graph!A47,FALSE)</f>
        <v>7.7952999999999995E-2</v>
      </c>
      <c r="N55" s="29">
        <f>VLOOKUP($B55,'Basic Ratio'!$D$136:$AU$147,Graph!A47,FALSE)</f>
        <v>0.12603600000000001</v>
      </c>
    </row>
    <row r="56" spans="1:14" ht="13.5" customHeight="1">
      <c r="B56" s="186">
        <f t="shared" si="6"/>
        <v>2016</v>
      </c>
      <c r="C56" s="125">
        <f>VLOOKUP($B56,'Basic Ratio'!$D$4:$AU$15,Graph!A47,FALSE)</f>
        <v>6.5807000000000004E-2</v>
      </c>
      <c r="D56" s="125">
        <f>VLOOKUP($B56,'Basic Ratio'!$D$16:$AU$27,Graph!A47,FALSE)</f>
        <v>8.0563999999999997E-2</v>
      </c>
      <c r="E56" s="125">
        <f>VLOOKUP($B56,'Basic Ratio'!$D$28:$AU$38,Graph!A47,FALSE)</f>
        <v>9.7803000000000001E-2</v>
      </c>
      <c r="F56" s="125">
        <f>VLOOKUP($B56,'Basic Ratio'!$D$40:$AU$51,Graph!A47,FALSE)</f>
        <v>0.111666</v>
      </c>
      <c r="G56" s="125">
        <f>VLOOKUP($B56,'Basic Ratio'!$D$52:$AU$63,Graph!A47,FALSE)</f>
        <v>0.127278</v>
      </c>
      <c r="H56" s="125">
        <f>VLOOKUP($B56,'Basic Ratio'!$D$64:$AU$75,Graph!A47,FALSE)</f>
        <v>0.117102</v>
      </c>
      <c r="I56" s="125">
        <f>VLOOKUP($B56,'Basic Ratio'!$D$76:$AU$87,Graph!A47,FALSE)</f>
        <v>0.116164</v>
      </c>
      <c r="J56" s="125">
        <f>VLOOKUP($B56,'Basic Ratio'!$D$88:$AU$99,Graph!A47,FALSE)</f>
        <v>0.14404900000000001</v>
      </c>
      <c r="K56" s="125">
        <f>VLOOKUP($B56,'Basic Ratio'!$D$100:$AU$111,Graph!A47,FALSE)</f>
        <v>0.208347</v>
      </c>
      <c r="L56" s="125">
        <f>VLOOKUP($B56,'Basic Ratio'!$D$112:$AU$123,Graph!A47,FALSE)</f>
        <v>0.244369</v>
      </c>
      <c r="M56" s="125">
        <f>VLOOKUP($B56,'Basic Ratio'!$D$124:$AU$135,Graph!A47,FALSE)</f>
        <v>6.4184000000000005E-2</v>
      </c>
      <c r="N56" s="125">
        <f>VLOOKUP($B56,'Basic Ratio'!$D$136:$AU$147,Graph!A47,FALSE)</f>
        <v>0.13521900000000001</v>
      </c>
    </row>
    <row r="57" spans="1:14" ht="13.5" customHeight="1">
      <c r="B57" s="185">
        <f t="shared" si="6"/>
        <v>2017</v>
      </c>
      <c r="C57" s="29">
        <f>VLOOKUP($B57,'Basic Ratio'!$D$4:$AU$15,Graph!A47,FALSE)</f>
        <v>6.9903999999999994E-2</v>
      </c>
      <c r="D57" s="29">
        <f>VLOOKUP($B57,'Basic Ratio'!$D$16:$AU$27,Graph!A47,FALSE)</f>
        <v>8.4488999999999995E-2</v>
      </c>
      <c r="E57" s="29">
        <f>VLOOKUP($B57,'Basic Ratio'!$D$28:$AU$38,Graph!A47,FALSE)</f>
        <v>6.5666000000000002E-2</v>
      </c>
      <c r="F57" s="29">
        <f>VLOOKUP($B57,'Basic Ratio'!$D$40:$AU$51,Graph!A47,FALSE)</f>
        <v>0.10581699999999999</v>
      </c>
      <c r="G57" s="29">
        <f>VLOOKUP($B57,'Basic Ratio'!$D$52:$AU$63,Graph!A47,FALSE)</f>
        <v>0.11508</v>
      </c>
      <c r="H57" s="29">
        <f>VLOOKUP($B57,'Basic Ratio'!$D$64:$AU$75,Graph!A47,FALSE)</f>
        <v>0.102896</v>
      </c>
      <c r="I57" s="29">
        <f>VLOOKUP($B57,'Basic Ratio'!$D$76:$AU$87,Graph!A47,FALSE)</f>
        <v>0.107891</v>
      </c>
      <c r="J57" s="29">
        <f>VLOOKUP($B57,'Basic Ratio'!$D$88:$AU$99,Graph!A47,FALSE)</f>
        <v>0.13799800000000001</v>
      </c>
      <c r="K57" s="29">
        <f>VLOOKUP($B57,'Basic Ratio'!$D$100:$AU$111,Graph!A47,FALSE)</f>
        <v>0.47834199999999999</v>
      </c>
      <c r="L57" s="29">
        <f>VLOOKUP($B57,'Basic Ratio'!$D$112:$AU$123,Graph!A47,FALSE)</f>
        <v>0.348223</v>
      </c>
      <c r="M57" s="29">
        <f>VLOOKUP($B57,'Basic Ratio'!$D$124:$AU$135,Graph!A47,FALSE)</f>
        <v>0.10659100000000001</v>
      </c>
      <c r="N57" s="29">
        <f>VLOOKUP($B57,'Basic Ratio'!$D$136:$AU$147,Graph!A47,FALSE)</f>
        <v>0.375417</v>
      </c>
    </row>
    <row r="58" spans="1:14" ht="13.5" customHeight="1">
      <c r="B58" s="186">
        <f>B43</f>
        <v>2018</v>
      </c>
      <c r="C58" s="125">
        <f>VLOOKUP($B58,'Basic Ratio'!$D$4:$AU$15,Graph!A47,FALSE)</f>
        <v>7.5625999999999999E-2</v>
      </c>
      <c r="D58" s="125">
        <f>VLOOKUP($B58,'Basic Ratio'!$D$16:$AU$27,Graph!A47,FALSE)</f>
        <v>8.7471999999999994E-2</v>
      </c>
      <c r="E58" s="125">
        <f>VLOOKUP($B58,'Basic Ratio'!$D$28:$AU$39,Graph!A47,FALSE)</f>
        <v>7.9404000000000002E-2</v>
      </c>
      <c r="F58" s="125">
        <f>VLOOKUP($B58,'Basic Ratio'!$D$40:$AU$51,Graph!A47,FALSE)</f>
        <v>8.0213000000000007E-2</v>
      </c>
      <c r="G58" s="125">
        <f>VLOOKUP($B58,'Basic Ratio'!$D$52:$AU$63,Graph!A47,FALSE)</f>
        <v>0.112612</v>
      </c>
      <c r="H58" s="125">
        <f>VLOOKUP($B58,'Basic Ratio'!$D$64:$AU$75,Graph!A47,FALSE)</f>
        <v>0.10387399999999999</v>
      </c>
      <c r="I58" s="125">
        <f>VLOOKUP($B58,'Basic Ratio'!$D$76:$AU$87,Graph!A47,FALSE)</f>
        <v>9.4286999999999996E-2</v>
      </c>
      <c r="J58" s="125">
        <f>VLOOKUP($B58,'Basic Ratio'!$D$88:$AU$99,Graph!A47,FALSE)</f>
        <v>0.128077</v>
      </c>
      <c r="K58" s="125">
        <f>VLOOKUP($B58,'Basic Ratio'!$D$100:$AU$111,Graph!A47,FALSE)</f>
        <v>0.26352100000000001</v>
      </c>
      <c r="L58" s="125">
        <f>VLOOKUP($B58,'Basic Ratio'!$D$112:$AU$123,Graph!A47,FALSE)</f>
        <v>0.25238300000000002</v>
      </c>
      <c r="M58" s="125">
        <f>VLOOKUP($B58,'Basic Ratio'!$D$124:$AU$135,Graph!A47,FALSE)</f>
        <v>9.2330999999999996E-2</v>
      </c>
      <c r="N58" s="125">
        <f>VLOOKUP($B58,'Basic Ratio'!$D$136:$AU$147,Graph!A47,FALSE)</f>
        <v>0.167712</v>
      </c>
    </row>
    <row r="59" spans="1:14" ht="13.5" customHeight="1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</row>
    <row r="60" spans="1:14" ht="13.5" customHeight="1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</row>
    <row r="61" spans="1:14" ht="13.5" customHeight="1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</row>
    <row r="62" spans="1:14" ht="3" customHeight="1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</row>
    <row r="63" spans="1:14" ht="13.5" customHeight="1">
      <c r="A63" s="23">
        <v>8</v>
      </c>
      <c r="B63" s="24" t="s">
        <v>186</v>
      </c>
      <c r="C63" s="30"/>
      <c r="D63" s="30"/>
      <c r="E63" s="30"/>
      <c r="F63" s="30" t="s">
        <v>1078</v>
      </c>
      <c r="G63" s="30"/>
      <c r="H63" s="30"/>
      <c r="I63" s="30"/>
      <c r="J63" s="30"/>
      <c r="K63" s="30"/>
      <c r="L63" s="30"/>
      <c r="M63" s="30"/>
      <c r="N63" s="30"/>
    </row>
    <row r="64" spans="1:14" ht="13.5" customHeight="1">
      <c r="B64" s="26"/>
      <c r="C64" s="187" t="str">
        <f>C48</f>
        <v>京王</v>
      </c>
      <c r="D64" s="187" t="str">
        <f t="shared" ref="D64:N64" si="7">D48</f>
        <v>小田急</v>
      </c>
      <c r="E64" s="187" t="str">
        <f t="shared" si="7"/>
        <v>京急</v>
      </c>
      <c r="F64" s="187" t="str">
        <f t="shared" si="7"/>
        <v>東急</v>
      </c>
      <c r="G64" s="187" t="str">
        <f t="shared" si="7"/>
        <v>西武</v>
      </c>
      <c r="H64" s="187" t="str">
        <f t="shared" si="7"/>
        <v>京成</v>
      </c>
      <c r="I64" s="187" t="str">
        <f t="shared" si="7"/>
        <v>京阪</v>
      </c>
      <c r="J64" s="187" t="str">
        <f t="shared" si="7"/>
        <v>相鉄</v>
      </c>
      <c r="K64" s="187" t="str">
        <f t="shared" si="7"/>
        <v>ﾕﾆｵﾝﾊﾟｼﾌｨｯｸ</v>
      </c>
      <c r="L64" s="187" t="str">
        <f t="shared" si="7"/>
        <v>カナダ国有鉄道</v>
      </c>
      <c r="M64" s="187" t="str">
        <f t="shared" si="7"/>
        <v>香港鐵路</v>
      </c>
      <c r="N64" s="187" t="str">
        <f t="shared" si="7"/>
        <v>ﾉｰﾌｫｰｸ</v>
      </c>
    </row>
    <row r="65" spans="1:14" ht="13.5" customHeight="1">
      <c r="B65" s="185">
        <f t="shared" ref="B65:B73" si="8">B66-1</f>
        <v>2009</v>
      </c>
      <c r="C65" s="29">
        <f>VLOOKUP($B65,'Basic Ratio'!$D$4:$AU$15,Graph!A63,FALSE)</f>
        <v>0.19145799999999999</v>
      </c>
      <c r="D65" s="29">
        <f>VLOOKUP($B65,'Basic Ratio'!$D$16:$AU$27,Graph!A63,FALSE)</f>
        <v>0.236291</v>
      </c>
      <c r="E65" s="29">
        <f>VLOOKUP($B65,'Basic Ratio'!$D$28:$AU$39,Graph!A63,FALSE)</f>
        <v>0.18118100000000001</v>
      </c>
      <c r="F65" s="29">
        <f>VLOOKUP($B65,'Basic Ratio'!$D$40:$AU$51,Graph!A63,FALSE)</f>
        <v>0.225221</v>
      </c>
      <c r="G65" s="29" t="e">
        <f>VLOOKUP($B65,'Basic Ratio'!$D$52:$AU$63,Graph!A63,FALSE)</f>
        <v>#N/A</v>
      </c>
      <c r="H65" s="29">
        <f>VLOOKUP($B65,'Basic Ratio'!$D$64:$AU$75,Graph!A63,FALSE)</f>
        <v>0.24694099999999999</v>
      </c>
      <c r="I65" s="29">
        <f>VLOOKUP($B65,'Basic Ratio'!$D$76:$AU$87,Graph!A63,FALSE)</f>
        <v>0.152833</v>
      </c>
      <c r="J65" s="29">
        <f>VLOOKUP($B65,'Basic Ratio'!$D$88:$AU$99,Graph!A63,FALSE)</f>
        <v>0.22672200000000001</v>
      </c>
      <c r="K65" s="29">
        <f>VLOOKUP($B65,'Basic Ratio'!$D$100:$AU$111,Graph!A63,FALSE)</f>
        <v>0.38839000000000001</v>
      </c>
      <c r="L65" s="29">
        <f>VLOOKUP($B65,'Basic Ratio'!$D$112:$AU$123,Graph!A63,FALSE)</f>
        <v>0.48052099999999998</v>
      </c>
      <c r="M65" s="29">
        <f>VLOOKUP($B65,'Basic Ratio'!$D$124:$AU$135,Graph!A63,FALSE)</f>
        <v>0.54327800000000004</v>
      </c>
      <c r="N65" s="29">
        <f>VLOOKUP($B65,'Basic Ratio'!$D$136:$AU$147,Graph!A63,FALSE)</f>
        <v>0.35123599999999999</v>
      </c>
    </row>
    <row r="66" spans="1:14" ht="13.5" customHeight="1">
      <c r="B66" s="186">
        <f t="shared" si="8"/>
        <v>2010</v>
      </c>
      <c r="C66" s="125">
        <f>VLOOKUP($B66,'Basic Ratio'!$D$4:$AU$15,Graph!A63,FALSE)</f>
        <v>0.189249</v>
      </c>
      <c r="D66" s="125">
        <f>VLOOKUP($B66,'Basic Ratio'!$D$16:$AU$27,Graph!A63,FALSE)</f>
        <v>0.23472399999999999</v>
      </c>
      <c r="E66" s="125">
        <f>VLOOKUP($B66,'Basic Ratio'!$D$28:$AU$38,Graph!A63,FALSE)</f>
        <v>0.17788399999999999</v>
      </c>
      <c r="F66" s="125">
        <f>VLOOKUP($B66,'Basic Ratio'!$D$40:$AU$51,Graph!A63,FALSE)</f>
        <v>0.230013</v>
      </c>
      <c r="G66" s="125" t="e">
        <f>VLOOKUP($B66,'Basic Ratio'!$D$52:$AU$63,Graph!A63,FALSE)</f>
        <v>#N/A</v>
      </c>
      <c r="H66" s="125">
        <f>VLOOKUP($B66,'Basic Ratio'!$D$64:$AU$75,Graph!A63,FALSE)</f>
        <v>0.24066000000000001</v>
      </c>
      <c r="I66" s="125">
        <f>VLOOKUP($B66,'Basic Ratio'!$D$76:$AU$87,Graph!A63,FALSE)</f>
        <v>0.16247800000000001</v>
      </c>
      <c r="J66" s="125">
        <f>VLOOKUP($B66,'Basic Ratio'!$D$88:$AU$99,Graph!A63,FALSE)</f>
        <v>0.23538799999999999</v>
      </c>
      <c r="K66" s="125">
        <f>VLOOKUP($B66,'Basic Ratio'!$D$100:$AU$111,Graph!A63,FALSE)</f>
        <v>0.42363600000000001</v>
      </c>
      <c r="L66" s="125">
        <f>VLOOKUP($B66,'Basic Ratio'!$D$112:$AU$123,Graph!A63,FALSE)</f>
        <v>0.50934000000000001</v>
      </c>
      <c r="M66" s="125">
        <f>VLOOKUP($B66,'Basic Ratio'!$D$124:$AU$135,Graph!A63,FALSE)</f>
        <v>0.39775700000000003</v>
      </c>
      <c r="N66" s="125">
        <f>VLOOKUP($B66,'Basic Ratio'!$D$136:$AU$147,Graph!A63,FALSE)</f>
        <v>0.36727599999999999</v>
      </c>
    </row>
    <row r="67" spans="1:14" ht="13.5" customHeight="1">
      <c r="B67" s="185">
        <f t="shared" si="8"/>
        <v>2011</v>
      </c>
      <c r="C67" s="29">
        <f>VLOOKUP($B67,'Basic Ratio'!$D$4:$AU$15,Graph!A63,FALSE)</f>
        <v>0.19422600000000001</v>
      </c>
      <c r="D67" s="29">
        <f>VLOOKUP($B67,'Basic Ratio'!$D$16:$AU$27,Graph!A63,FALSE)</f>
        <v>0.24096600000000001</v>
      </c>
      <c r="E67" s="29">
        <f>VLOOKUP($B67,'Basic Ratio'!$D$28:$AU$38,Graph!A63,FALSE)</f>
        <v>0.17882500000000001</v>
      </c>
      <c r="F67" s="29">
        <f>VLOOKUP($B67,'Basic Ratio'!$D$40:$AU$51,Graph!A63,FALSE)</f>
        <v>0.22995199999999999</v>
      </c>
      <c r="G67" s="29">
        <f>VLOOKUP($B67,'Basic Ratio'!$D$52:$AU$63,Graph!A63,FALSE)</f>
        <v>0.13968700000000001</v>
      </c>
      <c r="H67" s="29">
        <f>VLOOKUP($B67,'Basic Ratio'!$D$64:$AU$75,Graph!A63,FALSE)</f>
        <v>0.240704</v>
      </c>
      <c r="I67" s="29">
        <f>VLOOKUP($B67,'Basic Ratio'!$D$76:$AU$87,Graph!A63,FALSE)</f>
        <v>0.16698099999999999</v>
      </c>
      <c r="J67" s="29">
        <f>VLOOKUP($B67,'Basic Ratio'!$D$88:$AU$99,Graph!A63,FALSE)</f>
        <v>0.24018800000000001</v>
      </c>
      <c r="K67" s="29">
        <f>VLOOKUP($B67,'Basic Ratio'!$D$100:$AU$111,Graph!A63,FALSE)</f>
        <v>0.41535</v>
      </c>
      <c r="L67" s="29">
        <f>VLOOKUP($B67,'Basic Ratio'!$D$112:$AU$123,Graph!A63,FALSE)</f>
        <v>0.49357499999999999</v>
      </c>
      <c r="M67" s="29">
        <f>VLOOKUP($B67,'Basic Ratio'!$D$124:$AU$135,Graph!A63,FALSE)</f>
        <v>0.385662</v>
      </c>
      <c r="N67" s="29">
        <f>VLOOKUP($B67,'Basic Ratio'!$D$136:$AU$147,Graph!A63,FALSE)</f>
        <v>0.36475099999999999</v>
      </c>
    </row>
    <row r="68" spans="1:14" ht="13.5" customHeight="1">
      <c r="B68" s="186">
        <f t="shared" si="8"/>
        <v>2012</v>
      </c>
      <c r="C68" s="125">
        <f>VLOOKUP($B68,'Basic Ratio'!$D$4:$AU$15,Graph!A63,FALSE)</f>
        <v>0.18818699999999999</v>
      </c>
      <c r="D68" s="125">
        <f>VLOOKUP($B68,'Basic Ratio'!$D$16:$AU$27,Graph!A63,FALSE)</f>
        <v>0.24509700000000001</v>
      </c>
      <c r="E68" s="125">
        <f>VLOOKUP($B68,'Basic Ratio'!$D$28:$AU$38,Graph!A63,FALSE)</f>
        <v>0.174765</v>
      </c>
      <c r="F68" s="125">
        <f>VLOOKUP($B68,'Basic Ratio'!$D$40:$AU$51,Graph!A63,FALSE)</f>
        <v>0.23511499999999999</v>
      </c>
      <c r="G68" s="125">
        <f>VLOOKUP($B68,'Basic Ratio'!$D$52:$AU$63,Graph!A63,FALSE)</f>
        <v>0.15076800000000001</v>
      </c>
      <c r="H68" s="125">
        <f>VLOOKUP($B68,'Basic Ratio'!$D$64:$AU$75,Graph!A63,FALSE)</f>
        <v>0.23811399999999999</v>
      </c>
      <c r="I68" s="125">
        <f>VLOOKUP($B68,'Basic Ratio'!$D$76:$AU$87,Graph!A63,FALSE)</f>
        <v>0.179587</v>
      </c>
      <c r="J68" s="125">
        <f>VLOOKUP($B68,'Basic Ratio'!$D$88:$AU$99,Graph!A63,FALSE)</f>
        <v>0.26509300000000002</v>
      </c>
      <c r="K68" s="125">
        <f>VLOOKUP($B68,'Basic Ratio'!$D$100:$AU$111,Graph!A63,FALSE)</f>
        <v>0.44408799999999998</v>
      </c>
      <c r="L68" s="125">
        <f>VLOOKUP($B68,'Basic Ratio'!$D$112:$AU$123,Graph!A63,FALSE)</f>
        <v>0.49868899999999999</v>
      </c>
      <c r="M68" s="125">
        <f>VLOOKUP($B68,'Basic Ratio'!$D$124:$AU$135,Graph!A63,FALSE)</f>
        <v>0.38951799999999998</v>
      </c>
      <c r="N68" s="125">
        <f>VLOOKUP($B68,'Basic Ratio'!$D$136:$AU$147,Graph!A63,FALSE)</f>
        <v>0.36594199999999999</v>
      </c>
    </row>
    <row r="69" spans="1:14" ht="13.5" customHeight="1">
      <c r="B69" s="185">
        <f t="shared" si="8"/>
        <v>2013</v>
      </c>
      <c r="C69" s="29">
        <f>VLOOKUP($B69,'Basic Ratio'!$D$4:$AU$15,Graph!A63,FALSE)</f>
        <v>0.19486899999999999</v>
      </c>
      <c r="D69" s="29">
        <f>VLOOKUP($B69,'Basic Ratio'!$D$16:$AU$27,Graph!A63,FALSE)</f>
        <v>0.250581</v>
      </c>
      <c r="E69" s="29">
        <f>VLOOKUP($B69,'Basic Ratio'!$D$28:$AU$38,Graph!A63,FALSE)</f>
        <v>0.19458300000000001</v>
      </c>
      <c r="F69" s="29">
        <f>VLOOKUP($B69,'Basic Ratio'!$D$40:$AU$51,Graph!A63,FALSE)</f>
        <v>0.24197299999999999</v>
      </c>
      <c r="G69" s="29">
        <f>VLOOKUP($B69,'Basic Ratio'!$D$52:$AU$63,Graph!A63,FALSE)</f>
        <v>0.161578</v>
      </c>
      <c r="H69" s="29">
        <f>VLOOKUP($B69,'Basic Ratio'!$D$64:$AU$75,Graph!A63,FALSE)</f>
        <v>0.24298</v>
      </c>
      <c r="I69" s="29">
        <f>VLOOKUP($B69,'Basic Ratio'!$D$76:$AU$87,Graph!A63,FALSE)</f>
        <v>0.17700299999999999</v>
      </c>
      <c r="J69" s="29">
        <f>VLOOKUP($B69,'Basic Ratio'!$D$88:$AU$99,Graph!A63,FALSE)</f>
        <v>0.28198899999999999</v>
      </c>
      <c r="K69" s="29">
        <f>VLOOKUP($B69,'Basic Ratio'!$D$100:$AU$111,Graph!A63,FALSE)</f>
        <v>0.45858900000000002</v>
      </c>
      <c r="L69" s="29">
        <f>VLOOKUP($B69,'Basic Ratio'!$D$112:$AU$123,Graph!A63,FALSE)</f>
        <v>0.48680800000000002</v>
      </c>
      <c r="M69" s="29">
        <f>VLOOKUP($B69,'Basic Ratio'!$D$124:$AU$135,Graph!A63,FALSE)</f>
        <v>0.40336300000000003</v>
      </c>
      <c r="N69" s="29">
        <f>VLOOKUP($B69,'Basic Ratio'!$D$136:$AU$147,Graph!A63,FALSE)</f>
        <v>0.37109799999999998</v>
      </c>
    </row>
    <row r="70" spans="1:14" ht="13.5" customHeight="1">
      <c r="B70" s="186">
        <f t="shared" si="8"/>
        <v>2014</v>
      </c>
      <c r="C70" s="125">
        <f>VLOOKUP($B70,'Basic Ratio'!$D$4:$AU$15,Graph!A63,FALSE)</f>
        <v>0.194883</v>
      </c>
      <c r="D70" s="125">
        <f>VLOOKUP($B70,'Basic Ratio'!$D$16:$AU$27,Graph!A63,FALSE)</f>
        <v>0.25536500000000001</v>
      </c>
      <c r="E70" s="125">
        <f>VLOOKUP($B70,'Basic Ratio'!$D$28:$AU$38,Graph!A63,FALSE)</f>
        <v>0.189141</v>
      </c>
      <c r="F70" s="125">
        <f>VLOOKUP($B70,'Basic Ratio'!$D$40:$AU$51,Graph!A63,FALSE)</f>
        <v>0.25298700000000002</v>
      </c>
      <c r="G70" s="125">
        <f>VLOOKUP($B70,'Basic Ratio'!$D$52:$AU$63,Graph!A63,FALSE)</f>
        <v>0.16648199999999999</v>
      </c>
      <c r="H70" s="125">
        <f>VLOOKUP($B70,'Basic Ratio'!$D$64:$AU$75,Graph!A63,FALSE)</f>
        <v>0.238318</v>
      </c>
      <c r="I70" s="125">
        <f>VLOOKUP($B70,'Basic Ratio'!$D$76:$AU$87,Graph!A63,FALSE)</f>
        <v>0.19065699999999999</v>
      </c>
      <c r="J70" s="125">
        <f>VLOOKUP($B70,'Basic Ratio'!$D$88:$AU$99,Graph!A63,FALSE)</f>
        <v>0.31825599999999998</v>
      </c>
      <c r="K70" s="125">
        <f>VLOOKUP($B70,'Basic Ratio'!$D$100:$AU$111,Graph!A63,FALSE)</f>
        <v>0.48278300000000002</v>
      </c>
      <c r="L70" s="125">
        <f>VLOOKUP($B70,'Basic Ratio'!$D$112:$AU$123,Graph!A63,FALSE)</f>
        <v>0.49793900000000002</v>
      </c>
      <c r="M70" s="125">
        <f>VLOOKUP($B70,'Basic Ratio'!$D$124:$AU$135,Graph!A63,FALSE)</f>
        <v>0.41846699999999998</v>
      </c>
      <c r="N70" s="125">
        <f>VLOOKUP($B70,'Basic Ratio'!$D$136:$AU$147,Graph!A63,FALSE)</f>
        <v>0.38936599999999999</v>
      </c>
    </row>
    <row r="71" spans="1:14" ht="13.5" customHeight="1">
      <c r="B71" s="185">
        <f t="shared" si="8"/>
        <v>2015</v>
      </c>
      <c r="C71" s="29">
        <f>VLOOKUP($B71,'Basic Ratio'!$D$4:$AU$15,Graph!A63,FALSE)</f>
        <v>0.20261399999999999</v>
      </c>
      <c r="D71" s="29">
        <f>VLOOKUP($B71,'Basic Ratio'!$D$16:$AU$27,Graph!A63,FALSE)</f>
        <v>0.26071499999999997</v>
      </c>
      <c r="E71" s="29">
        <f>VLOOKUP($B71,'Basic Ratio'!$D$28:$AU$38,Graph!A63,FALSE)</f>
        <v>0.155163</v>
      </c>
      <c r="F71" s="29">
        <f>VLOOKUP($B71,'Basic Ratio'!$D$40:$AU$51,Graph!A63,FALSE)</f>
        <v>0.253359</v>
      </c>
      <c r="G71" s="29">
        <f>VLOOKUP($B71,'Basic Ratio'!$D$52:$AU$63,Graph!A63,FALSE)</f>
        <v>0.193913</v>
      </c>
      <c r="H71" s="29">
        <f>VLOOKUP($B71,'Basic Ratio'!$D$64:$AU$75,Graph!A63,FALSE)</f>
        <v>0.25301699999999999</v>
      </c>
      <c r="I71" s="29">
        <f>VLOOKUP($B71,'Basic Ratio'!$D$76:$AU$87,Graph!A63,FALSE)</f>
        <v>0.200271</v>
      </c>
      <c r="J71" s="29">
        <f>VLOOKUP($B71,'Basic Ratio'!$D$88:$AU$99,Graph!A63,FALSE)</f>
        <v>0.352435</v>
      </c>
      <c r="K71" s="29">
        <f>VLOOKUP($B71,'Basic Ratio'!$D$100:$AU$111,Graph!A63,FALSE)</f>
        <v>0.50373599999999996</v>
      </c>
      <c r="L71" s="29">
        <f>VLOOKUP($B71,'Basic Ratio'!$D$112:$AU$123,Graph!A63,FALSE)</f>
        <v>0.54063899999999998</v>
      </c>
      <c r="M71" s="29">
        <f>VLOOKUP($B71,'Basic Ratio'!$D$124:$AU$135,Graph!A63,FALSE)</f>
        <v>0.41533700000000001</v>
      </c>
      <c r="N71" s="29">
        <f>VLOOKUP($B71,'Basic Ratio'!$D$136:$AU$147,Graph!A63,FALSE)</f>
        <v>0.37465500000000002</v>
      </c>
    </row>
    <row r="72" spans="1:14" ht="13.5" customHeight="1">
      <c r="B72" s="186">
        <f t="shared" si="8"/>
        <v>2016</v>
      </c>
      <c r="C72" s="125">
        <f>VLOOKUP($B72,'Basic Ratio'!$D$4:$AU$15,Graph!A63,FALSE)</f>
        <v>0.20274400000000001</v>
      </c>
      <c r="D72" s="125">
        <f>VLOOKUP($B72,'Basic Ratio'!$D$16:$AU$27,Graph!A63,FALSE)</f>
        <v>0.261988</v>
      </c>
      <c r="E72" s="125">
        <f>VLOOKUP($B72,'Basic Ratio'!$D$28:$AU$38,Graph!A63,FALSE)</f>
        <v>0.23606199999999999</v>
      </c>
      <c r="F72" s="125">
        <f>VLOOKUP($B72,'Basic Ratio'!$D$40:$AU$51,Graph!A63,FALSE)</f>
        <v>0.25429400000000002</v>
      </c>
      <c r="G72" s="125">
        <f>VLOOKUP($B72,'Basic Ratio'!$D$52:$AU$63,Graph!A63,FALSE)</f>
        <v>0.19062100000000001</v>
      </c>
      <c r="H72" s="125">
        <f>VLOOKUP($B72,'Basic Ratio'!$D$64:$AU$75,Graph!A63,FALSE)</f>
        <v>0.26341399999999998</v>
      </c>
      <c r="I72" s="125">
        <f>VLOOKUP($B72,'Basic Ratio'!$D$76:$AU$87,Graph!A63,FALSE)</f>
        <v>0.23328099999999999</v>
      </c>
      <c r="J72" s="125">
        <f>VLOOKUP($B72,'Basic Ratio'!$D$88:$AU$99,Graph!A63,FALSE)</f>
        <v>0.36456699999999997</v>
      </c>
      <c r="K72" s="125">
        <f>VLOOKUP($B72,'Basic Ratio'!$D$100:$AU$111,Graph!A63,FALSE)</f>
        <v>0.51541999999999999</v>
      </c>
      <c r="L72" s="125">
        <f>VLOOKUP($B72,'Basic Ratio'!$D$112:$AU$123,Graph!A63,FALSE)</f>
        <v>0.57323199999999996</v>
      </c>
      <c r="M72" s="125">
        <f>VLOOKUP($B72,'Basic Ratio'!$D$124:$AU$135,Graph!A63,FALSE)</f>
        <v>0.41211300000000001</v>
      </c>
      <c r="N72" s="125">
        <f>VLOOKUP($B72,'Basic Ratio'!$D$136:$AU$147,Graph!A63,FALSE)</f>
        <v>0.41464400000000001</v>
      </c>
    </row>
    <row r="73" spans="1:14" ht="13.5" customHeight="1">
      <c r="B73" s="185">
        <f t="shared" si="8"/>
        <v>2017</v>
      </c>
      <c r="C73" s="29">
        <f>VLOOKUP($B73,'Basic Ratio'!$D$4:$AU$15,Graph!A63,FALSE)</f>
        <v>0.20046800000000001</v>
      </c>
      <c r="D73" s="29">
        <f>VLOOKUP($B73,'Basic Ratio'!$D$16:$AU$27,Graph!A63,FALSE)</f>
        <v>0.263768</v>
      </c>
      <c r="E73" s="29">
        <f>VLOOKUP($B73,'Basic Ratio'!$D$28:$AU$38,Graph!A63,FALSE)</f>
        <v>0.20469999999999999</v>
      </c>
      <c r="F73" s="29">
        <f>VLOOKUP($B73,'Basic Ratio'!$D$40:$AU$51,Graph!A63,FALSE)</f>
        <v>0.25399300000000002</v>
      </c>
      <c r="G73" s="29">
        <f>VLOOKUP($B73,'Basic Ratio'!$D$52:$AU$63,Graph!A63,FALSE)</f>
        <v>0.189975</v>
      </c>
      <c r="H73" s="29">
        <f>VLOOKUP($B73,'Basic Ratio'!$D$64:$AU$75,Graph!A63,FALSE)</f>
        <v>0.25601099999999999</v>
      </c>
      <c r="I73" s="29">
        <f>VLOOKUP($B73,'Basic Ratio'!$D$76:$AU$87,Graph!A63,FALSE)</f>
        <v>0.228052</v>
      </c>
      <c r="J73" s="29">
        <f>VLOOKUP($B73,'Basic Ratio'!$D$88:$AU$99,Graph!A63,FALSE)</f>
        <v>0.36383199999999999</v>
      </c>
      <c r="K73" s="29">
        <f>VLOOKUP($B73,'Basic Ratio'!$D$100:$AU$111,Graph!A63,FALSE)</f>
        <v>0.52617700000000001</v>
      </c>
      <c r="L73" s="29">
        <f>VLOOKUP($B73,'Basic Ratio'!$D$112:$AU$123,Graph!A63,FALSE)</f>
        <v>0.55754899999999996</v>
      </c>
      <c r="M73" s="29">
        <f>VLOOKUP($B73,'Basic Ratio'!$D$124:$AU$135,Graph!A63,FALSE)</f>
        <v>0.38264700000000001</v>
      </c>
      <c r="N73" s="29">
        <f>VLOOKUP($B73,'Basic Ratio'!$D$136:$AU$147,Graph!A63,FALSE)</f>
        <v>0.439863</v>
      </c>
    </row>
    <row r="74" spans="1:14" ht="13.5" customHeight="1">
      <c r="B74" s="186">
        <f>B58</f>
        <v>2018</v>
      </c>
      <c r="C74" s="125">
        <f>VLOOKUP($B74,'Basic Ratio'!$D$4:$AU$15,Graph!A63,FALSE)</f>
        <v>0.19986599999999999</v>
      </c>
      <c r="D74" s="125">
        <f>VLOOKUP($B74,'Basic Ratio'!$D$16:$AU$27,Graph!A63,FALSE)</f>
        <v>0.26903300000000002</v>
      </c>
      <c r="E74" s="125">
        <f>VLOOKUP($B74,'Basic Ratio'!$D$28:$AU$39,Graph!A63,FALSE)</f>
        <v>0.234678</v>
      </c>
      <c r="F74" s="125">
        <f>VLOOKUP($B74,'Basic Ratio'!$D$40:$AU$51,Graph!A63,FALSE)</f>
        <v>0.25178099999999998</v>
      </c>
      <c r="G74" s="125">
        <f>VLOOKUP($B74,'Basic Ratio'!$D$52:$AU$63,Graph!A63,FALSE)</f>
        <v>0.19949600000000001</v>
      </c>
      <c r="H74" s="125">
        <f>VLOOKUP($B74,'Basic Ratio'!$D$64:$AU$75,Graph!A63,FALSE)</f>
        <v>0.26089899999999999</v>
      </c>
      <c r="I74" s="125">
        <f>VLOOKUP($B74,'Basic Ratio'!$D$76:$AU$87,Graph!A63,FALSE)</f>
        <v>0.23385500000000001</v>
      </c>
      <c r="J74" s="125">
        <f>VLOOKUP($B74,'Basic Ratio'!$D$88:$AU$99,Graph!A63,FALSE)</f>
        <v>0.371141</v>
      </c>
      <c r="K74" s="125">
        <f>VLOOKUP($B74,'Basic Ratio'!$D$100:$AU$111,Graph!A63,FALSE)</f>
        <v>0.51484700000000005</v>
      </c>
      <c r="L74" s="125">
        <f>VLOOKUP($B74,'Basic Ratio'!$D$112:$AU$123,Graph!A63,FALSE)</f>
        <v>0.53208500000000003</v>
      </c>
      <c r="M74" s="125">
        <f>VLOOKUP($B74,'Basic Ratio'!$D$124:$AU$135,Graph!A63,FALSE)</f>
        <v>0.37606099999999998</v>
      </c>
      <c r="N74" s="125">
        <f>VLOOKUP($B74,'Basic Ratio'!$D$136:$AU$147,Graph!A63,FALSE)</f>
        <v>0.44431799999999999</v>
      </c>
    </row>
    <row r="75" spans="1:14" ht="13.5" customHeight="1">
      <c r="C75" s="30"/>
      <c r="D75" s="30"/>
      <c r="E75" s="30"/>
      <c r="F75" s="30"/>
      <c r="G75" s="30"/>
      <c r="H75" s="30"/>
      <c r="I75" s="30"/>
      <c r="J75" s="30"/>
      <c r="K75" s="30"/>
      <c r="L75" s="30"/>
      <c r="M75" s="30"/>
      <c r="N75" s="30"/>
    </row>
    <row r="76" spans="1:14" ht="13.5" customHeight="1">
      <c r="C76" s="30"/>
      <c r="D76" s="30"/>
      <c r="E76" s="30"/>
      <c r="F76" s="30"/>
      <c r="G76" s="30"/>
      <c r="H76" s="30"/>
      <c r="I76" s="30"/>
      <c r="J76" s="30"/>
      <c r="K76" s="30"/>
      <c r="L76" s="30"/>
      <c r="M76" s="30"/>
      <c r="N76" s="30"/>
    </row>
    <row r="77" spans="1:14" ht="13.5" customHeight="1">
      <c r="C77" s="30"/>
      <c r="D77" s="30"/>
      <c r="E77" s="30"/>
      <c r="F77" s="30"/>
      <c r="G77" s="30"/>
      <c r="H77" s="30"/>
      <c r="I77" s="30"/>
      <c r="J77" s="30"/>
      <c r="K77" s="30"/>
      <c r="L77" s="30"/>
      <c r="M77" s="30"/>
      <c r="N77" s="30"/>
    </row>
    <row r="78" spans="1:14" ht="13.5" customHeight="1">
      <c r="A78" s="23">
        <v>9</v>
      </c>
      <c r="B78" s="24" t="s">
        <v>187</v>
      </c>
      <c r="C78" s="30"/>
      <c r="D78" s="30"/>
      <c r="E78" s="30"/>
      <c r="F78" s="30" t="s">
        <v>1079</v>
      </c>
      <c r="G78" s="30"/>
      <c r="H78" s="30"/>
      <c r="I78" s="30"/>
      <c r="J78" s="30"/>
      <c r="K78" s="30"/>
      <c r="L78" s="30"/>
      <c r="M78" s="30"/>
      <c r="N78" s="30"/>
    </row>
    <row r="79" spans="1:14" ht="13.5" customHeight="1">
      <c r="B79" s="26"/>
      <c r="C79" s="187" t="str">
        <f>C64</f>
        <v>京王</v>
      </c>
      <c r="D79" s="187" t="str">
        <f t="shared" ref="D79:N79" si="9">D64</f>
        <v>小田急</v>
      </c>
      <c r="E79" s="187" t="str">
        <f t="shared" si="9"/>
        <v>京急</v>
      </c>
      <c r="F79" s="187" t="str">
        <f t="shared" si="9"/>
        <v>東急</v>
      </c>
      <c r="G79" s="187" t="str">
        <f t="shared" si="9"/>
        <v>西武</v>
      </c>
      <c r="H79" s="187" t="str">
        <f t="shared" si="9"/>
        <v>京成</v>
      </c>
      <c r="I79" s="187" t="str">
        <f t="shared" si="9"/>
        <v>京阪</v>
      </c>
      <c r="J79" s="187" t="str">
        <f t="shared" si="9"/>
        <v>相鉄</v>
      </c>
      <c r="K79" s="187" t="str">
        <f t="shared" si="9"/>
        <v>ﾕﾆｵﾝﾊﾟｼﾌｨｯｸ</v>
      </c>
      <c r="L79" s="187" t="str">
        <f t="shared" si="9"/>
        <v>カナダ国有鉄道</v>
      </c>
      <c r="M79" s="187" t="str">
        <f t="shared" si="9"/>
        <v>香港鐵路</v>
      </c>
      <c r="N79" s="187" t="str">
        <f t="shared" si="9"/>
        <v>ﾉｰﾌｫｰｸ</v>
      </c>
    </row>
    <row r="80" spans="1:14" ht="13.5" customHeight="1">
      <c r="B80" s="185">
        <f t="shared" ref="B80:B88" si="10">B81-1</f>
        <v>2009</v>
      </c>
      <c r="C80" s="29">
        <f>VLOOKUP($B80,'Basic Ratio'!$D$4:$AU$15,Graph!A78,FALSE)</f>
        <v>0.107239</v>
      </c>
      <c r="D80" s="29">
        <f>VLOOKUP($B80,'Basic Ratio'!$D$16:$AU$27,Graph!A78,FALSE)</f>
        <v>0.17168</v>
      </c>
      <c r="E80" s="29">
        <f>VLOOKUP($B80,'Basic Ratio'!$D$28:$AU$39,Graph!A78,FALSE)</f>
        <v>0.108983</v>
      </c>
      <c r="F80" s="29">
        <f>VLOOKUP($B80,'Basic Ratio'!$D$40:$AU$51,Graph!A78,FALSE)</f>
        <v>0.178651</v>
      </c>
      <c r="G80" s="29" t="e">
        <f>VLOOKUP($B80,'Basic Ratio'!$D$52:$AU$63,Graph!A78,FALSE)</f>
        <v>#N/A</v>
      </c>
      <c r="H80" s="29">
        <f>VLOOKUP($B80,'Basic Ratio'!$D$64:$AU$75,Graph!A78,FALSE)</f>
        <v>0.15532499999999999</v>
      </c>
      <c r="I80" s="29">
        <f>VLOOKUP($B80,'Basic Ratio'!$D$76:$AU$87,Graph!A78,FALSE)</f>
        <v>9.4161999999999996E-2</v>
      </c>
      <c r="J80" s="29">
        <f>VLOOKUP($B80,'Basic Ratio'!$D$88:$AU$99,Graph!A78,FALSE)</f>
        <v>0.16289500000000001</v>
      </c>
      <c r="K80" s="29" t="e">
        <f>VLOOKUP($B80,'Basic Ratio'!$D$100:$AU$111,Graph!A78,FALSE)</f>
        <v>#N/A</v>
      </c>
      <c r="L80" s="29" t="e">
        <f>VLOOKUP($B80,'Basic Ratio'!$D$112:$AU$123,Graph!A78,FALSE)</f>
        <v>#N/A</v>
      </c>
      <c r="M80" s="29">
        <f>VLOOKUP($B80,'Basic Ratio'!$D$124:$AU$135,Graph!A78,FALSE)</f>
        <v>2.7557000000000002E-2</v>
      </c>
      <c r="N80" s="29" t="e">
        <f>VLOOKUP($B80,'Basic Ratio'!$D$136:$AU$147,Graph!A78,FALSE)</f>
        <v>#N/A</v>
      </c>
    </row>
    <row r="81" spans="1:14" ht="13.5" customHeight="1">
      <c r="B81" s="186">
        <f t="shared" si="10"/>
        <v>2010</v>
      </c>
      <c r="C81" s="125">
        <f>VLOOKUP($B81,'Basic Ratio'!$D$4:$AU$15,Graph!A78,FALSE)</f>
        <v>8.0345E-2</v>
      </c>
      <c r="D81" s="125">
        <f>VLOOKUP($B81,'Basic Ratio'!$D$16:$AU$27,Graph!A78,FALSE)</f>
        <v>0.150615</v>
      </c>
      <c r="E81" s="125">
        <f>VLOOKUP($B81,'Basic Ratio'!$D$28:$AU$38,Graph!A78,FALSE)</f>
        <v>9.4539999999999999E-2</v>
      </c>
      <c r="F81" s="125">
        <f>VLOOKUP($B81,'Basic Ratio'!$D$40:$AU$51,Graph!A78,FALSE)</f>
        <v>0.166822</v>
      </c>
      <c r="G81" s="125" t="e">
        <f>VLOOKUP($B81,'Basic Ratio'!$D$52:$AU$63,Graph!A78,FALSE)</f>
        <v>#N/A</v>
      </c>
      <c r="H81" s="125">
        <f>VLOOKUP($B81,'Basic Ratio'!$D$64:$AU$75,Graph!A78,FALSE)</f>
        <v>0.15485499999999999</v>
      </c>
      <c r="I81" s="125">
        <f>VLOOKUP($B81,'Basic Ratio'!$D$76:$AU$87,Graph!A78,FALSE)</f>
        <v>8.8623999999999994E-2</v>
      </c>
      <c r="J81" s="125">
        <f>VLOOKUP($B81,'Basic Ratio'!$D$88:$AU$99,Graph!A78,FALSE)</f>
        <v>0.16367999999999999</v>
      </c>
      <c r="K81" s="125" t="e">
        <f>VLOOKUP($B81,'Basic Ratio'!$D$100:$AU$111,Graph!A78,FALSE)</f>
        <v>#N/A</v>
      </c>
      <c r="L81" s="125" t="e">
        <f>VLOOKUP($B81,'Basic Ratio'!$D$112:$AU$123,Graph!A78,FALSE)</f>
        <v>#N/A</v>
      </c>
      <c r="M81" s="125">
        <f>VLOOKUP($B81,'Basic Ratio'!$D$124:$AU$135,Graph!A78,FALSE)</f>
        <v>1.9344E-2</v>
      </c>
      <c r="N81" s="125" t="e">
        <f>VLOOKUP($B81,'Basic Ratio'!$D$136:$AU$147,Graph!A78,FALSE)</f>
        <v>#N/A</v>
      </c>
    </row>
    <row r="82" spans="1:14" ht="13.5" customHeight="1">
      <c r="B82" s="185">
        <f t="shared" si="10"/>
        <v>2011</v>
      </c>
      <c r="C82" s="29">
        <f>VLOOKUP($B82,'Basic Ratio'!$D$4:$AU$15,Graph!A78,FALSE)</f>
        <v>8.2100000000000006E-2</v>
      </c>
      <c r="D82" s="29">
        <f>VLOOKUP($B82,'Basic Ratio'!$D$16:$AU$27,Graph!A78,FALSE)</f>
        <v>0.14602799999999999</v>
      </c>
      <c r="E82" s="29">
        <f>VLOOKUP($B82,'Basic Ratio'!$D$28:$AU$38,Graph!A78,FALSE)</f>
        <v>9.6308000000000005E-2</v>
      </c>
      <c r="F82" s="29">
        <f>VLOOKUP($B82,'Basic Ratio'!$D$40:$AU$51,Graph!A78,FALSE)</f>
        <v>0.16616500000000001</v>
      </c>
      <c r="G82" s="29">
        <f>VLOOKUP($B82,'Basic Ratio'!$D$52:$AU$63,Graph!A78,FALSE)</f>
        <v>6.4727000000000007E-2</v>
      </c>
      <c r="H82" s="29">
        <f>VLOOKUP($B82,'Basic Ratio'!$D$64:$AU$75,Graph!A78,FALSE)</f>
        <v>0.15418899999999999</v>
      </c>
      <c r="I82" s="29">
        <f>VLOOKUP($B82,'Basic Ratio'!$D$76:$AU$87,Graph!A78,FALSE)</f>
        <v>8.7222999999999995E-2</v>
      </c>
      <c r="J82" s="29">
        <f>VLOOKUP($B82,'Basic Ratio'!$D$88:$AU$99,Graph!A78,FALSE)</f>
        <v>0.16730700000000001</v>
      </c>
      <c r="K82" s="29" t="e">
        <f>VLOOKUP($B82,'Basic Ratio'!$D$100:$AU$111,Graph!A78,FALSE)</f>
        <v>#N/A</v>
      </c>
      <c r="L82" s="29" t="e">
        <f>VLOOKUP($B82,'Basic Ratio'!$D$112:$AU$123,Graph!A78,FALSE)</f>
        <v>#N/A</v>
      </c>
      <c r="M82" s="29">
        <f>VLOOKUP($B82,'Basic Ratio'!$D$124:$AU$135,Graph!A78,FALSE)</f>
        <v>1.6246E-2</v>
      </c>
      <c r="N82" s="29" t="e">
        <f>VLOOKUP($B82,'Basic Ratio'!$D$136:$AU$147,Graph!A78,FALSE)</f>
        <v>#N/A</v>
      </c>
    </row>
    <row r="83" spans="1:14" ht="13.5" customHeight="1">
      <c r="B83" s="186">
        <f t="shared" si="10"/>
        <v>2012</v>
      </c>
      <c r="C83" s="125">
        <f>VLOOKUP($B83,'Basic Ratio'!$D$4:$AU$15,Graph!A78,FALSE)</f>
        <v>8.1613000000000005E-2</v>
      </c>
      <c r="D83" s="125">
        <f>VLOOKUP($B83,'Basic Ratio'!$D$16:$AU$27,Graph!A78,FALSE)</f>
        <v>0.14349500000000001</v>
      </c>
      <c r="E83" s="125">
        <f>VLOOKUP($B83,'Basic Ratio'!$D$28:$AU$38,Graph!A78,FALSE)</f>
        <v>9.6359E-2</v>
      </c>
      <c r="F83" s="125">
        <f>VLOOKUP($B83,'Basic Ratio'!$D$40:$AU$51,Graph!A78,FALSE)</f>
        <v>0.168632</v>
      </c>
      <c r="G83" s="125">
        <f>VLOOKUP($B83,'Basic Ratio'!$D$52:$AU$63,Graph!A78,FALSE)</f>
        <v>6.3416E-2</v>
      </c>
      <c r="H83" s="125">
        <f>VLOOKUP($B83,'Basic Ratio'!$D$64:$AU$75,Graph!A78,FALSE)</f>
        <v>0.14393600000000001</v>
      </c>
      <c r="I83" s="125">
        <f>VLOOKUP($B83,'Basic Ratio'!$D$76:$AU$87,Graph!A78,FALSE)</f>
        <v>8.4503999999999996E-2</v>
      </c>
      <c r="J83" s="125">
        <f>VLOOKUP($B83,'Basic Ratio'!$D$88:$AU$99,Graph!A78,FALSE)</f>
        <v>0.170015</v>
      </c>
      <c r="K83" s="125" t="e">
        <f>VLOOKUP($B83,'Basic Ratio'!$D$100:$AU$111,Graph!A78,FALSE)</f>
        <v>#N/A</v>
      </c>
      <c r="L83" s="125" t="e">
        <f>VLOOKUP($B83,'Basic Ratio'!$D$112:$AU$123,Graph!A78,FALSE)</f>
        <v>#N/A</v>
      </c>
      <c r="M83" s="125">
        <f>VLOOKUP($B83,'Basic Ratio'!$D$124:$AU$135,Graph!A78,FALSE)</f>
        <v>2.2048000000000002E-2</v>
      </c>
      <c r="N83" s="125" t="e">
        <f>VLOOKUP($B83,'Basic Ratio'!$D$136:$AU$147,Graph!A78,FALSE)</f>
        <v>#N/A</v>
      </c>
    </row>
    <row r="84" spans="1:14" ht="13.5" customHeight="1">
      <c r="B84" s="185">
        <f t="shared" si="10"/>
        <v>2013</v>
      </c>
      <c r="C84" s="29">
        <f>VLOOKUP($B84,'Basic Ratio'!$D$4:$AU$15,Graph!A78,FALSE)</f>
        <v>7.9000000000000001E-2</v>
      </c>
      <c r="D84" s="29">
        <f>VLOOKUP($B84,'Basic Ratio'!$D$16:$AU$27,Graph!A78,FALSE)</f>
        <v>0.14258899999999999</v>
      </c>
      <c r="E84" s="29">
        <f>VLOOKUP($B84,'Basic Ratio'!$D$28:$AU$38,Graph!A78,FALSE)</f>
        <v>9.8242999999999997E-2</v>
      </c>
      <c r="F84" s="29">
        <f>VLOOKUP($B84,'Basic Ratio'!$D$40:$AU$51,Graph!A78,FALSE)</f>
        <v>0.17124200000000001</v>
      </c>
      <c r="G84" s="29">
        <f>VLOOKUP($B84,'Basic Ratio'!$D$52:$AU$63,Graph!A78,FALSE)</f>
        <v>5.7002999999999998E-2</v>
      </c>
      <c r="H84" s="29">
        <f>VLOOKUP($B84,'Basic Ratio'!$D$64:$AU$75,Graph!A78,FALSE)</f>
        <v>0.14401900000000001</v>
      </c>
      <c r="I84" s="29">
        <f>VLOOKUP($B84,'Basic Ratio'!$D$76:$AU$87,Graph!A78,FALSE)</f>
        <v>7.9801999999999998E-2</v>
      </c>
      <c r="J84" s="29">
        <f>VLOOKUP($B84,'Basic Ratio'!$D$88:$AU$99,Graph!A78,FALSE)</f>
        <v>0.174572</v>
      </c>
      <c r="K84" s="29" t="e">
        <f>VLOOKUP($B84,'Basic Ratio'!$D$100:$AU$111,Graph!A78,FALSE)</f>
        <v>#N/A</v>
      </c>
      <c r="L84" s="29" t="e">
        <f>VLOOKUP($B84,'Basic Ratio'!$D$112:$AU$123,Graph!A78,FALSE)</f>
        <v>#N/A</v>
      </c>
      <c r="M84" s="29">
        <f>VLOOKUP($B84,'Basic Ratio'!$D$124:$AU$135,Graph!A78,FALSE)</f>
        <v>2.4982000000000001E-2</v>
      </c>
      <c r="N84" s="29" t="e">
        <f>VLOOKUP($B84,'Basic Ratio'!$D$136:$AU$147,Graph!A78,FALSE)</f>
        <v>#N/A</v>
      </c>
    </row>
    <row r="85" spans="1:14" ht="13.5" customHeight="1">
      <c r="B85" s="186">
        <f t="shared" si="10"/>
        <v>2014</v>
      </c>
      <c r="C85" s="125">
        <f>VLOOKUP($B85,'Basic Ratio'!$D$4:$AU$15,Graph!A78,FALSE)</f>
        <v>7.7175999999999995E-2</v>
      </c>
      <c r="D85" s="125">
        <f>VLOOKUP($B85,'Basic Ratio'!$D$16:$AU$27,Graph!A78,FALSE)</f>
        <v>0.14616499999999999</v>
      </c>
      <c r="E85" s="125">
        <f>VLOOKUP($B85,'Basic Ratio'!$D$28:$AU$38,Graph!A78,FALSE)</f>
        <v>9.0751999999999999E-2</v>
      </c>
      <c r="F85" s="125">
        <f>VLOOKUP($B85,'Basic Ratio'!$D$40:$AU$51,Graph!A78,FALSE)</f>
        <v>0.17305300000000001</v>
      </c>
      <c r="G85" s="125">
        <f>VLOOKUP($B85,'Basic Ratio'!$D$52:$AU$63,Graph!A78,FALSE)</f>
        <v>5.7168999999999998E-2</v>
      </c>
      <c r="H85" s="125">
        <f>VLOOKUP($B85,'Basic Ratio'!$D$64:$AU$75,Graph!A78,FALSE)</f>
        <v>0.140677</v>
      </c>
      <c r="I85" s="125">
        <f>VLOOKUP($B85,'Basic Ratio'!$D$76:$AU$87,Graph!A78,FALSE)</f>
        <v>7.9879000000000006E-2</v>
      </c>
      <c r="J85" s="125">
        <f>VLOOKUP($B85,'Basic Ratio'!$D$88:$AU$99,Graph!A78,FALSE)</f>
        <v>0.208284</v>
      </c>
      <c r="K85" s="125" t="e">
        <f>VLOOKUP($B85,'Basic Ratio'!$D$100:$AU$111,Graph!A78,FALSE)</f>
        <v>#N/A</v>
      </c>
      <c r="L85" s="125" t="e">
        <f>VLOOKUP($B85,'Basic Ratio'!$D$112:$AU$123,Graph!A78,FALSE)</f>
        <v>#N/A</v>
      </c>
      <c r="M85" s="125">
        <f>VLOOKUP($B85,'Basic Ratio'!$D$124:$AU$135,Graph!A78,FALSE)</f>
        <v>2.6571000000000001E-2</v>
      </c>
      <c r="N85" s="125" t="e">
        <f>VLOOKUP($B85,'Basic Ratio'!$D$136:$AU$147,Graph!A78,FALSE)</f>
        <v>#N/A</v>
      </c>
    </row>
    <row r="86" spans="1:14" ht="13.5" customHeight="1">
      <c r="B86" s="185">
        <f t="shared" si="10"/>
        <v>2015</v>
      </c>
      <c r="C86" s="29">
        <f>VLOOKUP($B86,'Basic Ratio'!$D$4:$AU$15,Graph!A78,FALSE)</f>
        <v>7.2680999999999996E-2</v>
      </c>
      <c r="D86" s="29">
        <f>VLOOKUP($B86,'Basic Ratio'!$D$16:$AU$27,Graph!A78,FALSE)</f>
        <v>0.146429</v>
      </c>
      <c r="E86" s="29">
        <f>VLOOKUP($B86,'Basic Ratio'!$D$28:$AU$38,Graph!A78,FALSE)</f>
        <v>9.2388999999999999E-2</v>
      </c>
      <c r="F86" s="29">
        <f>VLOOKUP($B86,'Basic Ratio'!$D$40:$AU$51,Graph!A78,FALSE)</f>
        <v>0.17164199999999999</v>
      </c>
      <c r="G86" s="29">
        <f>VLOOKUP($B86,'Basic Ratio'!$D$52:$AU$63,Graph!A78,FALSE)</f>
        <v>5.6364999999999998E-2</v>
      </c>
      <c r="H86" s="29">
        <f>VLOOKUP($B86,'Basic Ratio'!$D$64:$AU$75,Graph!A78,FALSE)</f>
        <v>0.14061799999999999</v>
      </c>
      <c r="I86" s="29">
        <f>VLOOKUP($B86,'Basic Ratio'!$D$76:$AU$87,Graph!A78,FALSE)</f>
        <v>8.4067000000000003E-2</v>
      </c>
      <c r="J86" s="29">
        <f>VLOOKUP($B86,'Basic Ratio'!$D$88:$AU$99,Graph!A78,FALSE)</f>
        <v>0.22337899999999999</v>
      </c>
      <c r="K86" s="29" t="e">
        <f>VLOOKUP($B86,'Basic Ratio'!$D$100:$AU$111,Graph!A78,FALSE)</f>
        <v>#N/A</v>
      </c>
      <c r="L86" s="29" t="e">
        <f>VLOOKUP($B86,'Basic Ratio'!$D$112:$AU$123,Graph!A78,FALSE)</f>
        <v>#N/A</v>
      </c>
      <c r="M86" s="29">
        <f>VLOOKUP($B86,'Basic Ratio'!$D$124:$AU$135,Graph!A78,FALSE)</f>
        <v>2.1149999999999999E-2</v>
      </c>
      <c r="N86" s="29" t="e">
        <f>VLOOKUP($B86,'Basic Ratio'!$D$136:$AU$147,Graph!A78,FALSE)</f>
        <v>#N/A</v>
      </c>
    </row>
    <row r="87" spans="1:14" ht="13.5" customHeight="1">
      <c r="B87" s="186">
        <f t="shared" si="10"/>
        <v>2016</v>
      </c>
      <c r="C87" s="125">
        <f>VLOOKUP($B87,'Basic Ratio'!$D$4:$AU$15,Graph!A78,FALSE)</f>
        <v>7.3022000000000004E-2</v>
      </c>
      <c r="D87" s="125">
        <f>VLOOKUP($B87,'Basic Ratio'!$D$16:$AU$27,Graph!A78,FALSE)</f>
        <v>0.15123</v>
      </c>
      <c r="E87" s="125">
        <f>VLOOKUP($B87,'Basic Ratio'!$D$28:$AU$38,Graph!A78,FALSE)</f>
        <v>9.6637000000000001E-2</v>
      </c>
      <c r="F87" s="125">
        <f>VLOOKUP($B87,'Basic Ratio'!$D$40:$AU$51,Graph!A78,FALSE)</f>
        <v>0.17077600000000001</v>
      </c>
      <c r="G87" s="125">
        <f>VLOOKUP($B87,'Basic Ratio'!$D$52:$AU$63,Graph!A78,FALSE)</f>
        <v>5.8504E-2</v>
      </c>
      <c r="H87" s="125">
        <f>VLOOKUP($B87,'Basic Ratio'!$D$64:$AU$75,Graph!A78,FALSE)</f>
        <v>0.141182</v>
      </c>
      <c r="I87" s="125">
        <f>VLOOKUP($B87,'Basic Ratio'!$D$76:$AU$87,Graph!A78,FALSE)</f>
        <v>9.4042000000000001E-2</v>
      </c>
      <c r="J87" s="125">
        <f>VLOOKUP($B87,'Basic Ratio'!$D$88:$AU$99,Graph!A78,FALSE)</f>
        <v>0.234288</v>
      </c>
      <c r="K87" s="125">
        <f>VLOOKUP($B87,'Basic Ratio'!$D$100:$AU$111,Graph!A78,FALSE)</f>
        <v>-1.454E-3</v>
      </c>
      <c r="L87" s="125" t="e">
        <f>VLOOKUP($B87,'Basic Ratio'!$D$112:$AU$123,Graph!A78,FALSE)</f>
        <v>#N/A</v>
      </c>
      <c r="M87" s="125">
        <f>VLOOKUP($B87,'Basic Ratio'!$D$124:$AU$135,Graph!A78,FALSE)</f>
        <v>2.1951999999999999E-2</v>
      </c>
      <c r="N87" s="125" t="e">
        <f>VLOOKUP($B87,'Basic Ratio'!$D$136:$AU$147,Graph!A78,FALSE)</f>
        <v>#N/A</v>
      </c>
    </row>
    <row r="88" spans="1:14" ht="13.5" customHeight="1">
      <c r="B88" s="185">
        <f t="shared" si="10"/>
        <v>2017</v>
      </c>
      <c r="C88" s="29">
        <f>VLOOKUP($B88,'Basic Ratio'!$D$4:$AU$15,Graph!A78,FALSE)</f>
        <v>7.3206999999999994E-2</v>
      </c>
      <c r="D88" s="29">
        <f>VLOOKUP($B88,'Basic Ratio'!$D$16:$AU$27,Graph!A78,FALSE)</f>
        <v>0.15131500000000001</v>
      </c>
      <c r="E88" s="29">
        <f>VLOOKUP($B88,'Basic Ratio'!$D$28:$AU$38,Graph!A78,FALSE)</f>
        <v>9.5047000000000006E-2</v>
      </c>
      <c r="F88" s="29">
        <f>VLOOKUP($B88,'Basic Ratio'!$D$40:$AU$51,Graph!A78,FALSE)</f>
        <v>0.167686</v>
      </c>
      <c r="G88" s="29">
        <f>VLOOKUP($B88,'Basic Ratio'!$D$52:$AU$63,Graph!A78,FALSE)</f>
        <v>5.9168999999999999E-2</v>
      </c>
      <c r="H88" s="29">
        <f>VLOOKUP($B88,'Basic Ratio'!$D$64:$AU$75,Graph!A78,FALSE)</f>
        <v>0.138039</v>
      </c>
      <c r="I88" s="29">
        <f>VLOOKUP($B88,'Basic Ratio'!$D$76:$AU$87,Graph!A78,FALSE)</f>
        <v>9.8307000000000005E-2</v>
      </c>
      <c r="J88" s="29">
        <f>VLOOKUP($B88,'Basic Ratio'!$D$88:$AU$99,Graph!A78,FALSE)</f>
        <v>0.23386299999999999</v>
      </c>
      <c r="K88" s="29">
        <f>VLOOKUP($B88,'Basic Ratio'!$D$100:$AU$111,Graph!A78,FALSE)</f>
        <v>-1.129E-3</v>
      </c>
      <c r="L88" s="29" t="e">
        <f>VLOOKUP($B88,'Basic Ratio'!$D$112:$AU$123,Graph!A78,FALSE)</f>
        <v>#N/A</v>
      </c>
      <c r="M88" s="29">
        <f>VLOOKUP($B88,'Basic Ratio'!$D$124:$AU$135,Graph!A78,FALSE)</f>
        <v>1.6414000000000002E-2</v>
      </c>
      <c r="N88" s="29" t="e">
        <f>VLOOKUP($B88,'Basic Ratio'!$D$136:$AU$147,Graph!A78,FALSE)</f>
        <v>#N/A</v>
      </c>
    </row>
    <row r="89" spans="1:14" ht="13.5" customHeight="1">
      <c r="B89" s="186">
        <f>B74</f>
        <v>2018</v>
      </c>
      <c r="C89" s="125">
        <f>VLOOKUP($B89,'Basic Ratio'!$D$4:$AU$15,Graph!A78,FALSE)</f>
        <v>7.0414000000000004E-2</v>
      </c>
      <c r="D89" s="125">
        <f>VLOOKUP($B89,'Basic Ratio'!$D$16:$AU$27,Graph!A78,FALSE)</f>
        <v>0.15615999999999999</v>
      </c>
      <c r="E89" s="125">
        <f>VLOOKUP($B89,'Basic Ratio'!$D$28:$AU$39,Graph!A78,FALSE)</f>
        <v>9.9964999999999998E-2</v>
      </c>
      <c r="F89" s="125">
        <f>VLOOKUP($B89,'Basic Ratio'!$D$40:$AU$51,Graph!A78,FALSE)</f>
        <v>0.16772999999999999</v>
      </c>
      <c r="G89" s="125">
        <f>VLOOKUP($B89,'Basic Ratio'!$D$52:$AU$63,Graph!A78,FALSE)</f>
        <v>6.0349E-2</v>
      </c>
      <c r="H89" s="125">
        <f>VLOOKUP($B89,'Basic Ratio'!$D$64:$AU$75,Graph!A78,FALSE)</f>
        <v>0.14004800000000001</v>
      </c>
      <c r="I89" s="125">
        <f>VLOOKUP($B89,'Basic Ratio'!$D$76:$AU$87,Graph!A78,FALSE)</f>
        <v>9.7755999999999996E-2</v>
      </c>
      <c r="J89" s="125">
        <f>VLOOKUP($B89,'Basic Ratio'!$D$88:$AU$99,Graph!A78,FALSE)</f>
        <v>0.23899200000000001</v>
      </c>
      <c r="K89" s="125">
        <f>VLOOKUP($B89,'Basic Ratio'!$D$100:$AU$111,Graph!A78,FALSE)</f>
        <v>-5.6899999999999995E-4</v>
      </c>
      <c r="L89" s="125" t="e">
        <f>VLOOKUP($B89,'Basic Ratio'!$D$112:$AU$123,Graph!A78,FALSE)</f>
        <v>#N/A</v>
      </c>
      <c r="M89" s="125">
        <f>VLOOKUP($B89,'Basic Ratio'!$D$124:$AU$135,Graph!A78,FALSE)</f>
        <v>1.9914000000000001E-2</v>
      </c>
      <c r="N89" s="125" t="e">
        <f>VLOOKUP($B89,'Basic Ratio'!$D$136:$AU$147,Graph!A78,FALSE)</f>
        <v>#N/A</v>
      </c>
    </row>
    <row r="90" spans="1:14" ht="13.5" customHeight="1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</row>
    <row r="91" spans="1:14" ht="13.5" customHeight="1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</row>
    <row r="92" spans="1:14" ht="13.5" customHeight="1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</row>
    <row r="93" spans="1:14" ht="13.5" customHeight="1">
      <c r="A93" s="23">
        <v>10</v>
      </c>
      <c r="B93" s="24" t="s">
        <v>188</v>
      </c>
      <c r="C93" s="30"/>
      <c r="D93" s="30"/>
      <c r="E93" s="30"/>
      <c r="F93" s="30" t="s">
        <v>1080</v>
      </c>
      <c r="G93" s="30"/>
      <c r="H93" s="30"/>
      <c r="I93" s="30"/>
      <c r="J93" s="30"/>
      <c r="K93" s="30"/>
      <c r="L93" s="30"/>
      <c r="M93" s="30"/>
      <c r="N93" s="30"/>
    </row>
    <row r="94" spans="1:14" ht="13.5" customHeight="1">
      <c r="B94" s="26"/>
      <c r="C94" s="187" t="str">
        <f>C79</f>
        <v>京王</v>
      </c>
      <c r="D94" s="187" t="str">
        <f t="shared" ref="D94:N94" si="11">D79</f>
        <v>小田急</v>
      </c>
      <c r="E94" s="187" t="str">
        <f t="shared" si="11"/>
        <v>京急</v>
      </c>
      <c r="F94" s="187" t="str">
        <f t="shared" si="11"/>
        <v>東急</v>
      </c>
      <c r="G94" s="187" t="str">
        <f t="shared" si="11"/>
        <v>西武</v>
      </c>
      <c r="H94" s="187" t="str">
        <f t="shared" si="11"/>
        <v>京成</v>
      </c>
      <c r="I94" s="187" t="str">
        <f t="shared" si="11"/>
        <v>京阪</v>
      </c>
      <c r="J94" s="187" t="str">
        <f t="shared" si="11"/>
        <v>相鉄</v>
      </c>
      <c r="K94" s="187" t="str">
        <f t="shared" si="11"/>
        <v>ﾕﾆｵﾝﾊﾟｼﾌｨｯｸ</v>
      </c>
      <c r="L94" s="187" t="str">
        <f t="shared" si="11"/>
        <v>カナダ国有鉄道</v>
      </c>
      <c r="M94" s="187" t="str">
        <f t="shared" si="11"/>
        <v>香港鐵路</v>
      </c>
      <c r="N94" s="187" t="str">
        <f t="shared" si="11"/>
        <v>ﾉｰﾌｫｰｸ</v>
      </c>
    </row>
    <row r="95" spans="1:14" ht="13.5" customHeight="1">
      <c r="B95" s="185">
        <f t="shared" ref="B95:B103" si="12">B96-1</f>
        <v>2009</v>
      </c>
      <c r="C95" s="29">
        <f>VLOOKUP($B95,'Basic Ratio'!$D$4:$AU$15,Graph!A93,FALSE)</f>
        <v>0.16370100000000001</v>
      </c>
      <c r="D95" s="29">
        <f>VLOOKUP($B95,'Basic Ratio'!$D$16:$AU$27,Graph!A93,FALSE)</f>
        <v>0.17425299999999999</v>
      </c>
      <c r="E95" s="29">
        <f>VLOOKUP($B95,'Basic Ratio'!$D$28:$AU$39,Graph!A93,FALSE)</f>
        <v>0.17131199999999999</v>
      </c>
      <c r="F95" s="29">
        <f>VLOOKUP($B95,'Basic Ratio'!$D$40:$AU$51,Graph!A93,FALSE)</f>
        <v>0.101715</v>
      </c>
      <c r="G95" s="29" t="e">
        <f>VLOOKUP($B95,'Basic Ratio'!$D$52:$AU$63,Graph!A93,FALSE)</f>
        <v>#N/A</v>
      </c>
      <c r="H95" s="29">
        <f>VLOOKUP($B95,'Basic Ratio'!$D$64:$AU$75,Graph!A93,FALSE)</f>
        <v>0.178923</v>
      </c>
      <c r="I95" s="29">
        <f>VLOOKUP($B95,'Basic Ratio'!$D$76:$AU$87,Graph!A93,FALSE)</f>
        <v>0.124116</v>
      </c>
      <c r="J95" s="29">
        <f>VLOOKUP($B95,'Basic Ratio'!$D$88:$AU$99,Graph!A93,FALSE)</f>
        <v>0.1147</v>
      </c>
      <c r="K95" s="29">
        <f>VLOOKUP($B95,'Basic Ratio'!$D$100:$AU$111,Graph!A93,FALSE)</f>
        <v>0.339814</v>
      </c>
      <c r="L95" s="29">
        <f>VLOOKUP($B95,'Basic Ratio'!$D$112:$AU$123,Graph!A93,FALSE)</f>
        <v>0.44047700000000001</v>
      </c>
      <c r="M95" s="29">
        <f>VLOOKUP($B95,'Basic Ratio'!$D$124:$AU$135,Graph!A93,FALSE)</f>
        <v>0.69527000000000005</v>
      </c>
      <c r="N95" s="29">
        <f>VLOOKUP($B95,'Basic Ratio'!$D$136:$AU$147,Graph!A93,FALSE)</f>
        <v>0.35223900000000002</v>
      </c>
    </row>
    <row r="96" spans="1:14" ht="13.5" customHeight="1">
      <c r="B96" s="186">
        <f t="shared" si="12"/>
        <v>2010</v>
      </c>
      <c r="C96" s="125">
        <f>VLOOKUP($B96,'Basic Ratio'!$D$4:$AU$15,Graph!A93,FALSE)</f>
        <v>0.161714</v>
      </c>
      <c r="D96" s="125">
        <f>VLOOKUP($B96,'Basic Ratio'!$D$16:$AU$27,Graph!A93,FALSE)</f>
        <v>0.17629400000000001</v>
      </c>
      <c r="E96" s="125">
        <f>VLOOKUP($B96,'Basic Ratio'!$D$28:$AU$38,Graph!A93,FALSE)</f>
        <v>0.173155</v>
      </c>
      <c r="F96" s="125">
        <f>VLOOKUP($B96,'Basic Ratio'!$D$40:$AU$51,Graph!A93,FALSE)</f>
        <v>0.110039</v>
      </c>
      <c r="G96" s="125" t="e">
        <f>VLOOKUP($B96,'Basic Ratio'!$D$52:$AU$63,Graph!A93,FALSE)</f>
        <v>#N/A</v>
      </c>
      <c r="H96" s="125">
        <f>VLOOKUP($B96,'Basic Ratio'!$D$64:$AU$75,Graph!A93,FALSE)</f>
        <v>0.175011</v>
      </c>
      <c r="I96" s="125">
        <f>VLOOKUP($B96,'Basic Ratio'!$D$76:$AU$87,Graph!A93,FALSE)</f>
        <v>0.13197800000000001</v>
      </c>
      <c r="J96" s="125">
        <f>VLOOKUP($B96,'Basic Ratio'!$D$88:$AU$99,Graph!A93,FALSE)</f>
        <v>0.129777</v>
      </c>
      <c r="K96" s="125">
        <f>VLOOKUP($B96,'Basic Ratio'!$D$100:$AU$111,Graph!A93,FALSE)</f>
        <v>0.38390800000000003</v>
      </c>
      <c r="L96" s="125">
        <f>VLOOKUP($B96,'Basic Ratio'!$D$112:$AU$123,Graph!A93,FALSE)</f>
        <v>0.46498699999999998</v>
      </c>
      <c r="M96" s="125">
        <f>VLOOKUP($B96,'Basic Ratio'!$D$124:$AU$135,Graph!A93,FALSE)</f>
        <v>0.50650399999999995</v>
      </c>
      <c r="N96" s="125">
        <f>VLOOKUP($B96,'Basic Ratio'!$D$136:$AU$147,Graph!A93,FALSE)</f>
        <v>0.36801099999999998</v>
      </c>
    </row>
    <row r="97" spans="1:14" ht="13.5" customHeight="1">
      <c r="B97" s="185">
        <f t="shared" si="12"/>
        <v>2011</v>
      </c>
      <c r="C97" s="29">
        <f>VLOOKUP($B97,'Basic Ratio'!$D$4:$AU$15,Graph!A93,FALSE)</f>
        <v>0.16397500000000001</v>
      </c>
      <c r="D97" s="29">
        <f>VLOOKUP($B97,'Basic Ratio'!$D$16:$AU$27,Graph!A93,FALSE)</f>
        <v>0.188083</v>
      </c>
      <c r="E97" s="29">
        <f>VLOOKUP($B97,'Basic Ratio'!$D$28:$AU$38,Graph!A93,FALSE)</f>
        <v>0.18071400000000001</v>
      </c>
      <c r="F97" s="29">
        <f>VLOOKUP($B97,'Basic Ratio'!$D$40:$AU$51,Graph!A93,FALSE)</f>
        <v>0.114056</v>
      </c>
      <c r="G97" s="29" t="e">
        <f>VLOOKUP($B97,'Basic Ratio'!$D$52:$AU$63,Graph!A93,FALSE)</f>
        <v>#N/A</v>
      </c>
      <c r="H97" s="29">
        <f>VLOOKUP($B97,'Basic Ratio'!$D$64:$AU$75,Graph!A93,FALSE)</f>
        <v>0.18415200000000001</v>
      </c>
      <c r="I97" s="29">
        <f>VLOOKUP($B97,'Basic Ratio'!$D$76:$AU$87,Graph!A93,FALSE)</f>
        <v>0.13741999999999999</v>
      </c>
      <c r="J97" s="29">
        <f>VLOOKUP($B97,'Basic Ratio'!$D$88:$AU$99,Graph!A93,FALSE)</f>
        <v>0.13004199999999999</v>
      </c>
      <c r="K97" s="29">
        <f>VLOOKUP($B97,'Basic Ratio'!$D$100:$AU$111,Graph!A93,FALSE)</f>
        <v>0.37536399999999998</v>
      </c>
      <c r="L97" s="29">
        <f>VLOOKUP($B97,'Basic Ratio'!$D$112:$AU$123,Graph!A93,FALSE)</f>
        <v>0.463003</v>
      </c>
      <c r="M97" s="29">
        <f>VLOOKUP($B97,'Basic Ratio'!$D$124:$AU$135,Graph!A93,FALSE)</f>
        <v>0.495616</v>
      </c>
      <c r="N97" s="29">
        <f>VLOOKUP($B97,'Basic Ratio'!$D$136:$AU$147,Graph!A93,FALSE)</f>
        <v>0.36537700000000001</v>
      </c>
    </row>
    <row r="98" spans="1:14" ht="13.5" customHeight="1">
      <c r="B98" s="186">
        <f t="shared" si="12"/>
        <v>2012</v>
      </c>
      <c r="C98" s="125">
        <f>VLOOKUP($B98,'Basic Ratio'!$D$4:$AU$15,Graph!A93,FALSE)</f>
        <v>0.15882599999999999</v>
      </c>
      <c r="D98" s="125">
        <f>VLOOKUP($B98,'Basic Ratio'!$D$16:$AU$27,Graph!A93,FALSE)</f>
        <v>0.18506700000000001</v>
      </c>
      <c r="E98" s="125">
        <f>VLOOKUP($B98,'Basic Ratio'!$D$28:$AU$38,Graph!A93,FALSE)</f>
        <v>0.170543</v>
      </c>
      <c r="F98" s="125">
        <f>VLOOKUP($B98,'Basic Ratio'!$D$40:$AU$51,Graph!A93,FALSE)</f>
        <v>0.119782</v>
      </c>
      <c r="G98" s="125" t="e">
        <f>VLOOKUP($B98,'Basic Ratio'!$D$52:$AU$63,Graph!A93,FALSE)</f>
        <v>#N/A</v>
      </c>
      <c r="H98" s="125">
        <f>VLOOKUP($B98,'Basic Ratio'!$D$64:$AU$75,Graph!A93,FALSE)</f>
        <v>0.18379499999999999</v>
      </c>
      <c r="I98" s="125">
        <f>VLOOKUP($B98,'Basic Ratio'!$D$76:$AU$87,Graph!A93,FALSE)</f>
        <v>0.14541299999999999</v>
      </c>
      <c r="J98" s="125">
        <f>VLOOKUP($B98,'Basic Ratio'!$D$88:$AU$99,Graph!A93,FALSE)</f>
        <v>0.15189</v>
      </c>
      <c r="K98" s="125">
        <f>VLOOKUP($B98,'Basic Ratio'!$D$100:$AU$111,Graph!A93,FALSE)</f>
        <v>0.40643200000000002</v>
      </c>
      <c r="L98" s="125">
        <f>VLOOKUP($B98,'Basic Ratio'!$D$112:$AU$123,Graph!A93,FALSE)</f>
        <v>0.46461599999999997</v>
      </c>
      <c r="M98" s="125">
        <f>VLOOKUP($B98,'Basic Ratio'!$D$124:$AU$135,Graph!A93,FALSE)</f>
        <v>0.43512600000000001</v>
      </c>
      <c r="N98" s="125">
        <f>VLOOKUP($B98,'Basic Ratio'!$D$136:$AU$147,Graph!A93,FALSE)</f>
        <v>0.36648500000000001</v>
      </c>
    </row>
    <row r="99" spans="1:14" ht="13.5" customHeight="1">
      <c r="B99" s="185">
        <f t="shared" si="12"/>
        <v>2013</v>
      </c>
      <c r="C99" s="29">
        <f>VLOOKUP($B99,'Basic Ratio'!$D$4:$AU$15,Graph!A93,FALSE)</f>
        <v>0.16525100000000001</v>
      </c>
      <c r="D99" s="29">
        <f>VLOOKUP($B99,'Basic Ratio'!$D$16:$AU$27,Graph!A93,FALSE)</f>
        <v>0.18745999999999999</v>
      </c>
      <c r="E99" s="29">
        <f>VLOOKUP($B99,'Basic Ratio'!$D$28:$AU$38,Graph!A93,FALSE)</f>
        <v>0.181671</v>
      </c>
      <c r="F99" s="29">
        <f>VLOOKUP($B99,'Basic Ratio'!$D$40:$AU$51,Graph!A93,FALSE)</f>
        <v>0.122033</v>
      </c>
      <c r="G99" s="29">
        <f>VLOOKUP($B99,'Basic Ratio'!$D$52:$AU$63,Graph!A93,FALSE)</f>
        <v>0.183615</v>
      </c>
      <c r="H99" s="29">
        <f>VLOOKUP($B99,'Basic Ratio'!$D$64:$AU$75,Graph!A93,FALSE)</f>
        <v>0.18804799999999999</v>
      </c>
      <c r="I99" s="29">
        <f>VLOOKUP($B99,'Basic Ratio'!$D$76:$AU$87,Graph!A93,FALSE)</f>
        <v>0.14472099999999999</v>
      </c>
      <c r="J99" s="29">
        <f>VLOOKUP($B99,'Basic Ratio'!$D$88:$AU$99,Graph!A93,FALSE)</f>
        <v>0.17019899999999999</v>
      </c>
      <c r="K99" s="29">
        <f>VLOOKUP($B99,'Basic Ratio'!$D$100:$AU$111,Graph!A93,FALSE)</f>
        <v>0.419933</v>
      </c>
      <c r="L99" s="29">
        <f>VLOOKUP($B99,'Basic Ratio'!$D$112:$AU$123,Graph!A93,FALSE)</f>
        <v>0.45891199999999999</v>
      </c>
      <c r="M99" s="29">
        <f>VLOOKUP($B99,'Basic Ratio'!$D$124:$AU$135,Graph!A93,FALSE)</f>
        <v>0.37584899999999999</v>
      </c>
      <c r="N99" s="29">
        <f>VLOOKUP($B99,'Basic Ratio'!$D$136:$AU$147,Graph!A93,FALSE)</f>
        <v>0.37163099999999999</v>
      </c>
    </row>
    <row r="100" spans="1:14" ht="13.5" customHeight="1">
      <c r="B100" s="186">
        <f t="shared" si="12"/>
        <v>2014</v>
      </c>
      <c r="C100" s="125">
        <f>VLOOKUP($B100,'Basic Ratio'!$D$4:$AU$15,Graph!A93,FALSE)</f>
        <v>0.169518</v>
      </c>
      <c r="D100" s="125">
        <f>VLOOKUP($B100,'Basic Ratio'!$D$16:$AU$27,Graph!A93,FALSE)</f>
        <v>0.18623700000000001</v>
      </c>
      <c r="E100" s="125">
        <f>VLOOKUP($B100,'Basic Ratio'!$D$28:$AU$38,Graph!A93,FALSE)</f>
        <v>0.18180399999999999</v>
      </c>
      <c r="F100" s="125">
        <f>VLOOKUP($B100,'Basic Ratio'!$D$40:$AU$51,Graph!A93,FALSE)</f>
        <v>0.133218</v>
      </c>
      <c r="G100" s="125">
        <f>VLOOKUP($B100,'Basic Ratio'!$D$52:$AU$63,Graph!A93,FALSE)</f>
        <v>0.18698300000000001</v>
      </c>
      <c r="H100" s="125">
        <f>VLOOKUP($B100,'Basic Ratio'!$D$64:$AU$75,Graph!A93,FALSE)</f>
        <v>0.18779899999999999</v>
      </c>
      <c r="I100" s="125">
        <f>VLOOKUP($B100,'Basic Ratio'!$D$76:$AU$87,Graph!A93,FALSE)</f>
        <v>0.15865000000000001</v>
      </c>
      <c r="J100" s="125">
        <f>VLOOKUP($B100,'Basic Ratio'!$D$88:$AU$99,Graph!A93,FALSE)</f>
        <v>0.16406100000000001</v>
      </c>
      <c r="K100" s="125">
        <f>VLOOKUP($B100,'Basic Ratio'!$D$100:$AU$111,Graph!A93,FALSE)</f>
        <v>0.44426300000000002</v>
      </c>
      <c r="L100" s="125">
        <f>VLOOKUP($B100,'Basic Ratio'!$D$112:$AU$123,Graph!A93,FALSE)</f>
        <v>0.467611</v>
      </c>
      <c r="M100" s="125">
        <f>VLOOKUP($B100,'Basic Ratio'!$D$124:$AU$135,Graph!A93,FALSE)</f>
        <v>0.45243499999999998</v>
      </c>
      <c r="N100" s="125">
        <f>VLOOKUP($B100,'Basic Ratio'!$D$136:$AU$147,Graph!A93,FALSE)</f>
        <v>0.38979599999999998</v>
      </c>
    </row>
    <row r="101" spans="1:14" ht="13.5" customHeight="1">
      <c r="B101" s="185">
        <f t="shared" si="12"/>
        <v>2015</v>
      </c>
      <c r="C101" s="29">
        <f>VLOOKUP($B101,'Basic Ratio'!$D$4:$AU$15,Graph!A93,FALSE)</f>
        <v>0.177151</v>
      </c>
      <c r="D101" s="29">
        <f>VLOOKUP($B101,'Basic Ratio'!$D$16:$AU$27,Graph!A93,FALSE)</f>
        <v>0.18953300000000001</v>
      </c>
      <c r="E101" s="29">
        <f>VLOOKUP($B101,'Basic Ratio'!$D$28:$AU$38,Graph!A93,FALSE)</f>
        <v>0.14504300000000001</v>
      </c>
      <c r="F101" s="29">
        <f>VLOOKUP($B101,'Basic Ratio'!$D$40:$AU$51,Graph!A93,FALSE)</f>
        <v>0.13588900000000001</v>
      </c>
      <c r="G101" s="29">
        <f>VLOOKUP($B101,'Basic Ratio'!$D$52:$AU$63,Graph!A93,FALSE)</f>
        <v>0.210009</v>
      </c>
      <c r="H101" s="29">
        <f>VLOOKUP($B101,'Basic Ratio'!$D$64:$AU$75,Graph!A93,FALSE)</f>
        <v>0.205757</v>
      </c>
      <c r="I101" s="29">
        <f>VLOOKUP($B101,'Basic Ratio'!$D$76:$AU$87,Graph!A93,FALSE)</f>
        <v>0.16480600000000001</v>
      </c>
      <c r="J101" s="29">
        <f>VLOOKUP($B101,'Basic Ratio'!$D$88:$AU$99,Graph!A93,FALSE)</f>
        <v>0.18295400000000001</v>
      </c>
      <c r="K101" s="29">
        <f>VLOOKUP($B101,'Basic Ratio'!$D$100:$AU$111,Graph!A93,FALSE)</f>
        <v>0.46137600000000001</v>
      </c>
      <c r="L101" s="29">
        <f>VLOOKUP($B101,'Basic Ratio'!$D$112:$AU$123,Graph!A93,FALSE)</f>
        <v>0.50939599999999996</v>
      </c>
      <c r="M101" s="29">
        <f>VLOOKUP($B101,'Basic Ratio'!$D$124:$AU$135,Graph!A93,FALSE)</f>
        <v>0.41634399999999999</v>
      </c>
      <c r="N101" s="29">
        <f>VLOOKUP($B101,'Basic Ratio'!$D$136:$AU$147,Graph!A93,FALSE)</f>
        <v>0.37513000000000002</v>
      </c>
    </row>
    <row r="102" spans="1:14" ht="13.5" customHeight="1">
      <c r="B102" s="186">
        <f t="shared" si="12"/>
        <v>2016</v>
      </c>
      <c r="C102" s="125">
        <f>VLOOKUP($B102,'Basic Ratio'!$D$4:$AU$15,Graph!A93,FALSE)</f>
        <v>0.174373</v>
      </c>
      <c r="D102" s="125">
        <f>VLOOKUP($B102,'Basic Ratio'!$D$16:$AU$27,Graph!A93,FALSE)</f>
        <v>0.185585</v>
      </c>
      <c r="E102" s="125">
        <f>VLOOKUP($B102,'Basic Ratio'!$D$28:$AU$38,Graph!A93,FALSE)</f>
        <v>0.217642</v>
      </c>
      <c r="F102" s="125">
        <f>VLOOKUP($B102,'Basic Ratio'!$D$40:$AU$51,Graph!A93,FALSE)</f>
        <v>0.138959</v>
      </c>
      <c r="G102" s="125">
        <f>VLOOKUP($B102,'Basic Ratio'!$D$52:$AU$63,Graph!A93,FALSE)</f>
        <v>0.21115999999999999</v>
      </c>
      <c r="H102" s="125">
        <f>VLOOKUP($B102,'Basic Ratio'!$D$64:$AU$75,Graph!A93,FALSE)</f>
        <v>0.219413</v>
      </c>
      <c r="I102" s="125">
        <f>VLOOKUP($B102,'Basic Ratio'!$D$76:$AU$87,Graph!A93,FALSE)</f>
        <v>0.167715</v>
      </c>
      <c r="J102" s="125">
        <f>VLOOKUP($B102,'Basic Ratio'!$D$88:$AU$99,Graph!A93,FALSE)</f>
        <v>0.18473800000000001</v>
      </c>
      <c r="K102" s="125">
        <f>VLOOKUP($B102,'Basic Ratio'!$D$100:$AU$111,Graph!A93,FALSE)</f>
        <v>0.46687699999999999</v>
      </c>
      <c r="L102" s="125">
        <f>VLOOKUP($B102,'Basic Ratio'!$D$112:$AU$123,Graph!A93,FALSE)</f>
        <v>0.54307499999999997</v>
      </c>
      <c r="M102" s="125">
        <f>VLOOKUP($B102,'Basic Ratio'!$D$124:$AU$135,Graph!A93,FALSE)</f>
        <v>0.35046100000000002</v>
      </c>
      <c r="N102" s="125">
        <f>VLOOKUP($B102,'Basic Ratio'!$D$136:$AU$147,Graph!A93,FALSE)</f>
        <v>0.41504799999999997</v>
      </c>
    </row>
    <row r="103" spans="1:14" ht="13.5" customHeight="1">
      <c r="B103" s="185">
        <f t="shared" si="12"/>
        <v>2017</v>
      </c>
      <c r="C103" s="29">
        <f>VLOOKUP($B103,'Basic Ratio'!$D$4:$AU$15,Graph!A93,FALSE)</f>
        <v>0.17207600000000001</v>
      </c>
      <c r="D103" s="29">
        <f>VLOOKUP($B103,'Basic Ratio'!$D$16:$AU$27,Graph!A93,FALSE)</f>
        <v>0.18495700000000001</v>
      </c>
      <c r="E103" s="29">
        <f>VLOOKUP($B103,'Basic Ratio'!$D$28:$AU$38,Graph!A93,FALSE)</f>
        <v>0.18689500000000001</v>
      </c>
      <c r="F103" s="29">
        <f>VLOOKUP($B103,'Basic Ratio'!$D$40:$AU$51,Graph!A93,FALSE)</f>
        <v>0.13861699999999999</v>
      </c>
      <c r="G103" s="29">
        <f>VLOOKUP($B103,'Basic Ratio'!$D$52:$AU$63,Graph!A93,FALSE)</f>
        <v>0.21721299999999999</v>
      </c>
      <c r="H103" s="29">
        <f>VLOOKUP($B103,'Basic Ratio'!$D$64:$AU$75,Graph!A93,FALSE)</f>
        <v>0.218081</v>
      </c>
      <c r="I103" s="29">
        <f>VLOOKUP($B103,'Basic Ratio'!$D$76:$AU$87,Graph!A93,FALSE)</f>
        <v>0.15815899999999999</v>
      </c>
      <c r="J103" s="29">
        <f>VLOOKUP($B103,'Basic Ratio'!$D$88:$AU$99,Graph!A93,FALSE)</f>
        <v>0.18329899999999999</v>
      </c>
      <c r="K103" s="29">
        <f>VLOOKUP($B103,'Basic Ratio'!$D$100:$AU$111,Graph!A93,FALSE)</f>
        <v>0.48267399999999999</v>
      </c>
      <c r="L103" s="29">
        <f>VLOOKUP($B103,'Basic Ratio'!$D$112:$AU$123,Graph!A93,FALSE)</f>
        <v>0.52442200000000005</v>
      </c>
      <c r="M103" s="29">
        <f>VLOOKUP($B103,'Basic Ratio'!$D$124:$AU$135,Graph!A93,FALSE)</f>
        <v>0.34550799999999998</v>
      </c>
      <c r="N103" s="29">
        <f>VLOOKUP($B103,'Basic Ratio'!$D$136:$AU$147,Graph!A93,FALSE)</f>
        <v>0.44024200000000002</v>
      </c>
    </row>
    <row r="104" spans="1:14" ht="13.5" customHeight="1">
      <c r="B104" s="186">
        <f>B89</f>
        <v>2018</v>
      </c>
      <c r="C104" s="125">
        <f>VLOOKUP($B104,'Basic Ratio'!$D$4:$AU$15,Graph!A93,FALSE)</f>
        <v>0.171462</v>
      </c>
      <c r="D104" s="125">
        <f>VLOOKUP($B104,'Basic Ratio'!$D$16:$AU$27,Graph!A93,FALSE)</f>
        <v>0.18815899999999999</v>
      </c>
      <c r="E104" s="125">
        <f>VLOOKUP($B104,'Basic Ratio'!$D$28:$AU$39,Graph!A93,FALSE)</f>
        <v>0.206759</v>
      </c>
      <c r="F104" s="125">
        <f>VLOOKUP($B104,'Basic Ratio'!$D$40:$AU$51,Graph!A93,FALSE)</f>
        <v>0.138741</v>
      </c>
      <c r="G104" s="125">
        <f>VLOOKUP($B104,'Basic Ratio'!$D$52:$AU$63,Graph!A93,FALSE)</f>
        <v>0.22498799999999999</v>
      </c>
      <c r="H104" s="125">
        <f>VLOOKUP($B104,'Basic Ratio'!$D$64:$AU$75,Graph!A93,FALSE)</f>
        <v>0.21873899999999999</v>
      </c>
      <c r="I104" s="125">
        <f>VLOOKUP($B104,'Basic Ratio'!$D$76:$AU$87,Graph!A93,FALSE)</f>
        <v>0.16539100000000001</v>
      </c>
      <c r="J104" s="125">
        <f>VLOOKUP($B104,'Basic Ratio'!$D$88:$AU$99,Graph!A93,FALSE)</f>
        <v>0.18992500000000001</v>
      </c>
      <c r="K104" s="125">
        <f>VLOOKUP($B104,'Basic Ratio'!$D$100:$AU$111,Graph!A93,FALSE)</f>
        <v>0.47065499999999999</v>
      </c>
      <c r="L104" s="125">
        <f>VLOOKUP($B104,'Basic Ratio'!$D$112:$AU$123,Graph!A93,FALSE)</f>
        <v>0.499336</v>
      </c>
      <c r="M104" s="125">
        <f>VLOOKUP($B104,'Basic Ratio'!$D$124:$AU$135,Graph!A93,FALSE)</f>
        <v>0.354848</v>
      </c>
      <c r="N104" s="125">
        <f>VLOOKUP($B104,'Basic Ratio'!$D$136:$AU$147,Graph!A93,FALSE)</f>
        <v>0.44719799999999998</v>
      </c>
    </row>
    <row r="105" spans="1:14" ht="13.5" customHeight="1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</row>
    <row r="106" spans="1:14" ht="13.5" customHeight="1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</row>
    <row r="107" spans="1:14" ht="13.5" customHeight="1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</row>
    <row r="108" spans="1:14" ht="13.5" customHeight="1">
      <c r="A108" s="23">
        <v>11</v>
      </c>
      <c r="B108" s="24" t="s">
        <v>189</v>
      </c>
      <c r="C108" s="30"/>
      <c r="D108" s="30"/>
      <c r="E108" s="30"/>
      <c r="F108" s="30" t="s">
        <v>1081</v>
      </c>
      <c r="G108" s="30"/>
      <c r="H108" s="30"/>
      <c r="I108" s="30"/>
      <c r="J108" s="30"/>
      <c r="K108" s="30"/>
      <c r="L108" s="30"/>
      <c r="M108" s="30"/>
      <c r="N108" s="30"/>
    </row>
    <row r="109" spans="1:14" ht="13.5" customHeight="1">
      <c r="B109" s="26"/>
      <c r="C109" s="187" t="str">
        <f>C94</f>
        <v>京王</v>
      </c>
      <c r="D109" s="187" t="str">
        <f t="shared" ref="D109:N109" si="13">D94</f>
        <v>小田急</v>
      </c>
      <c r="E109" s="187" t="str">
        <f t="shared" si="13"/>
        <v>京急</v>
      </c>
      <c r="F109" s="187" t="str">
        <f t="shared" si="13"/>
        <v>東急</v>
      </c>
      <c r="G109" s="187" t="str">
        <f t="shared" si="13"/>
        <v>西武</v>
      </c>
      <c r="H109" s="187" t="str">
        <f t="shared" si="13"/>
        <v>京成</v>
      </c>
      <c r="I109" s="187" t="str">
        <f t="shared" si="13"/>
        <v>京阪</v>
      </c>
      <c r="J109" s="187" t="str">
        <f t="shared" si="13"/>
        <v>相鉄</v>
      </c>
      <c r="K109" s="187" t="str">
        <f t="shared" si="13"/>
        <v>ﾕﾆｵﾝﾊﾟｼﾌｨｯｸ</v>
      </c>
      <c r="L109" s="187" t="str">
        <f t="shared" si="13"/>
        <v>カナダ国有鉄道</v>
      </c>
      <c r="M109" s="187" t="str">
        <f t="shared" si="13"/>
        <v>香港鐵路</v>
      </c>
      <c r="N109" s="187" t="str">
        <f t="shared" si="13"/>
        <v>ﾉｰﾌｫｰｸ</v>
      </c>
    </row>
    <row r="110" spans="1:14" ht="13.5" customHeight="1">
      <c r="B110" s="185">
        <f t="shared" ref="B110:B118" si="14">B111-1</f>
        <v>2009</v>
      </c>
      <c r="C110" s="29">
        <f>VLOOKUP($B110,'Basic Ratio'!$D$4:$AU$15,Graph!A108,FALSE)</f>
        <v>7.4745000000000006E-2</v>
      </c>
      <c r="D110" s="29">
        <f>VLOOKUP($B110,'Basic Ratio'!$D$16:$AU$27,Graph!A108,FALSE)</f>
        <v>6.4408999999999994E-2</v>
      </c>
      <c r="E110" s="29">
        <f>VLOOKUP($B110,'Basic Ratio'!$D$28:$AU$39,Graph!A108,FALSE)</f>
        <v>6.9536000000000001E-2</v>
      </c>
      <c r="F110" s="29">
        <f>VLOOKUP($B110,'Basic Ratio'!$D$40:$AU$51,Graph!A108,FALSE)</f>
        <v>4.5312999999999999E-2</v>
      </c>
      <c r="G110" s="29" t="e">
        <f>VLOOKUP($B110,'Basic Ratio'!$D$52:$AU$63,Graph!A108,FALSE)</f>
        <v>#N/A</v>
      </c>
      <c r="H110" s="29">
        <f>VLOOKUP($B110,'Basic Ratio'!$D$64:$AU$75,Graph!A108,FALSE)</f>
        <v>9.2448000000000002E-2</v>
      </c>
      <c r="I110" s="29">
        <f>VLOOKUP($B110,'Basic Ratio'!$D$76:$AU$87,Graph!A108,FALSE)</f>
        <v>5.5738000000000003E-2</v>
      </c>
      <c r="J110" s="29">
        <f>VLOOKUP($B110,'Basic Ratio'!$D$88:$AU$99,Graph!A108,FALSE)</f>
        <v>5.2434000000000001E-2</v>
      </c>
      <c r="K110" s="29">
        <f>VLOOKUP($B110,'Basic Ratio'!$D$100:$AU$111,Graph!A108,FALSE)</f>
        <v>0.23891599999999999</v>
      </c>
      <c r="L110" s="29">
        <f>VLOOKUP($B110,'Basic Ratio'!$D$112:$AU$123,Graph!A108,FALSE)</f>
        <v>0.33324199999999998</v>
      </c>
      <c r="M110" s="29">
        <f>VLOOKUP($B110,'Basic Ratio'!$D$124:$AU$135,Graph!A108,FALSE)</f>
        <v>0.55482200000000004</v>
      </c>
      <c r="N110" s="29">
        <f>VLOOKUP($B110,'Basic Ratio'!$D$136:$AU$147,Graph!A108,FALSE)</f>
        <v>0.24620400000000001</v>
      </c>
    </row>
    <row r="111" spans="1:14" ht="13.5" customHeight="1">
      <c r="B111" s="186">
        <f t="shared" si="14"/>
        <v>2010</v>
      </c>
      <c r="C111" s="125">
        <f>VLOOKUP($B111,'Basic Ratio'!$D$4:$AU$15,Graph!A108,FALSE)</f>
        <v>7.2147000000000003E-2</v>
      </c>
      <c r="D111" s="125">
        <f>VLOOKUP($B111,'Basic Ratio'!$D$16:$AU$27,Graph!A108,FALSE)</f>
        <v>6.7358000000000001E-2</v>
      </c>
      <c r="E111" s="125">
        <f>VLOOKUP($B111,'Basic Ratio'!$D$28:$AU$38,Graph!A108,FALSE)</f>
        <v>6.5101000000000006E-2</v>
      </c>
      <c r="F111" s="125">
        <f>VLOOKUP($B111,'Basic Ratio'!$D$40:$AU$51,Graph!A108,FALSE)</f>
        <v>4.7987000000000002E-2</v>
      </c>
      <c r="G111" s="125" t="e">
        <f>VLOOKUP($B111,'Basic Ratio'!$D$52:$AU$63,Graph!A108,FALSE)</f>
        <v>#N/A</v>
      </c>
      <c r="H111" s="125">
        <f>VLOOKUP($B111,'Basic Ratio'!$D$64:$AU$75,Graph!A108,FALSE)</f>
        <v>7.9651E-2</v>
      </c>
      <c r="I111" s="125">
        <f>VLOOKUP($B111,'Basic Ratio'!$D$76:$AU$87,Graph!A108,FALSE)</f>
        <v>6.2821000000000002E-2</v>
      </c>
      <c r="J111" s="125">
        <f>VLOOKUP($B111,'Basic Ratio'!$D$88:$AU$99,Graph!A108,FALSE)</f>
        <v>6.3550999999999996E-2</v>
      </c>
      <c r="K111" s="125">
        <f>VLOOKUP($B111,'Basic Ratio'!$D$100:$AU$111,Graph!A108,FALSE)</f>
        <v>0.29625600000000002</v>
      </c>
      <c r="L111" s="125">
        <f>VLOOKUP($B111,'Basic Ratio'!$D$112:$AU$123,Graph!A108,FALSE)</f>
        <v>0.36446899999999999</v>
      </c>
      <c r="M111" s="125">
        <f>VLOOKUP($B111,'Basic Ratio'!$D$124:$AU$135,Graph!A108,FALSE)</f>
        <v>0.41483100000000001</v>
      </c>
      <c r="N111" s="125">
        <f>VLOOKUP($B111,'Basic Ratio'!$D$136:$AU$147,Graph!A108,FALSE)</f>
        <v>0.28121000000000002</v>
      </c>
    </row>
    <row r="112" spans="1:14" ht="13.5" customHeight="1">
      <c r="B112" s="185">
        <f t="shared" si="14"/>
        <v>2011</v>
      </c>
      <c r="C112" s="29">
        <f>VLOOKUP($B112,'Basic Ratio'!$D$4:$AU$15,Graph!A108,FALSE)</f>
        <v>7.6165999999999998E-2</v>
      </c>
      <c r="D112" s="29">
        <f>VLOOKUP($B112,'Basic Ratio'!$D$16:$AU$27,Graph!A108,FALSE)</f>
        <v>7.9079999999999998E-2</v>
      </c>
      <c r="E112" s="29">
        <f>VLOOKUP($B112,'Basic Ratio'!$D$28:$AU$38,Graph!A108,FALSE)</f>
        <v>6.4283999999999994E-2</v>
      </c>
      <c r="F112" s="29">
        <f>VLOOKUP($B112,'Basic Ratio'!$D$40:$AU$51,Graph!A108,FALSE)</f>
        <v>4.7534E-2</v>
      </c>
      <c r="G112" s="29">
        <f>VLOOKUP($B112,'Basic Ratio'!$D$52:$AU$63,Graph!A108,FALSE)</f>
        <v>7.4958999999999998E-2</v>
      </c>
      <c r="H112" s="29">
        <f>VLOOKUP($B112,'Basic Ratio'!$D$64:$AU$75,Graph!A108,FALSE)</f>
        <v>8.5777000000000006E-2</v>
      </c>
      <c r="I112" s="29">
        <f>VLOOKUP($B112,'Basic Ratio'!$D$76:$AU$87,Graph!A108,FALSE)</f>
        <v>6.8368999999999999E-2</v>
      </c>
      <c r="J112" s="29">
        <f>VLOOKUP($B112,'Basic Ratio'!$D$88:$AU$99,Graph!A108,FALSE)</f>
        <v>6.4112000000000002E-2</v>
      </c>
      <c r="K112" s="29">
        <f>VLOOKUP($B112,'Basic Ratio'!$D$100:$AU$111,Graph!A108,FALSE)</f>
        <v>0.292682</v>
      </c>
      <c r="L112" s="29">
        <f>VLOOKUP($B112,'Basic Ratio'!$D$112:$AU$123,Graph!A108,FALSE)</f>
        <v>0.36508600000000002</v>
      </c>
      <c r="M112" s="29">
        <f>VLOOKUP($B112,'Basic Ratio'!$D$124:$AU$135,Graph!A108,FALSE)</f>
        <v>0.413128</v>
      </c>
      <c r="N112" s="29">
        <f>VLOOKUP($B112,'Basic Ratio'!$D$136:$AU$147,Graph!A108,FALSE)</f>
        <v>0.28759299999999999</v>
      </c>
    </row>
    <row r="113" spans="1:14" ht="13.5" customHeight="1">
      <c r="B113" s="186">
        <f t="shared" si="14"/>
        <v>2012</v>
      </c>
      <c r="C113" s="125">
        <f>VLOOKUP($B113,'Basic Ratio'!$D$4:$AU$15,Graph!A108,FALSE)</f>
        <v>7.1628999999999998E-2</v>
      </c>
      <c r="D113" s="125">
        <f>VLOOKUP($B113,'Basic Ratio'!$D$16:$AU$27,Graph!A108,FALSE)</f>
        <v>8.7198999999999999E-2</v>
      </c>
      <c r="E113" s="125">
        <f>VLOOKUP($B113,'Basic Ratio'!$D$28:$AU$38,Graph!A108,FALSE)</f>
        <v>6.2147000000000001E-2</v>
      </c>
      <c r="F113" s="125">
        <f>VLOOKUP($B113,'Basic Ratio'!$D$40:$AU$51,Graph!A108,FALSE)</f>
        <v>4.9639000000000003E-2</v>
      </c>
      <c r="G113" s="125">
        <f>VLOOKUP($B113,'Basic Ratio'!$D$52:$AU$63,Graph!A108,FALSE)</f>
        <v>8.7351999999999999E-2</v>
      </c>
      <c r="H113" s="125">
        <f>VLOOKUP($B113,'Basic Ratio'!$D$64:$AU$75,Graph!A108,FALSE)</f>
        <v>9.2657000000000003E-2</v>
      </c>
      <c r="I113" s="125">
        <f>VLOOKUP($B113,'Basic Ratio'!$D$76:$AU$87,Graph!A108,FALSE)</f>
        <v>8.3430000000000004E-2</v>
      </c>
      <c r="J113" s="125">
        <f>VLOOKUP($B113,'Basic Ratio'!$D$88:$AU$99,Graph!A108,FALSE)</f>
        <v>8.6115999999999998E-2</v>
      </c>
      <c r="K113" s="125">
        <f>VLOOKUP($B113,'Basic Ratio'!$D$100:$AU$111,Graph!A108,FALSE)</f>
        <v>0.322326</v>
      </c>
      <c r="L113" s="125">
        <f>VLOOKUP($B113,'Basic Ratio'!$D$112:$AU$123,Graph!A108,FALSE)</f>
        <v>0.371471</v>
      </c>
      <c r="M113" s="125">
        <f>VLOOKUP($B113,'Basic Ratio'!$D$124:$AU$135,Graph!A108,FALSE)</f>
        <v>0.35927100000000001</v>
      </c>
      <c r="N113" s="125">
        <f>VLOOKUP($B113,'Basic Ratio'!$D$136:$AU$147,Graph!A108,FALSE)</f>
        <v>0.28297099999999997</v>
      </c>
    </row>
    <row r="114" spans="1:14" ht="13.5" customHeight="1">
      <c r="B114" s="185">
        <f t="shared" si="14"/>
        <v>2013</v>
      </c>
      <c r="C114" s="29">
        <f>VLOOKUP($B114,'Basic Ratio'!$D$4:$AU$15,Graph!A108,FALSE)</f>
        <v>8.2056000000000004E-2</v>
      </c>
      <c r="D114" s="29">
        <f>VLOOKUP($B114,'Basic Ratio'!$D$16:$AU$27,Graph!A108,FALSE)</f>
        <v>9.4470999999999999E-2</v>
      </c>
      <c r="E114" s="29">
        <f>VLOOKUP($B114,'Basic Ratio'!$D$28:$AU$38,Graph!A108,FALSE)</f>
        <v>8.1488000000000005E-2</v>
      </c>
      <c r="F114" s="29">
        <f>VLOOKUP($B114,'Basic Ratio'!$D$40:$AU$51,Graph!A108,FALSE)</f>
        <v>5.4851999999999998E-2</v>
      </c>
      <c r="G114" s="29">
        <f>VLOOKUP($B114,'Basic Ratio'!$D$52:$AU$63,Graph!A108,FALSE)</f>
        <v>9.9930000000000005E-2</v>
      </c>
      <c r="H114" s="29">
        <f>VLOOKUP($B114,'Basic Ratio'!$D$64:$AU$75,Graph!A108,FALSE)</f>
        <v>9.7095000000000001E-2</v>
      </c>
      <c r="I114" s="29">
        <f>VLOOKUP($B114,'Basic Ratio'!$D$76:$AU$87,Graph!A108,FALSE)</f>
        <v>8.6740999999999999E-2</v>
      </c>
      <c r="J114" s="29">
        <f>VLOOKUP($B114,'Basic Ratio'!$D$88:$AU$99,Graph!A108,FALSE)</f>
        <v>0.10007099999999999</v>
      </c>
      <c r="K114" s="29">
        <f>VLOOKUP($B114,'Basic Ratio'!$D$100:$AU$111,Graph!A108,FALSE)</f>
        <v>0.33902399999999999</v>
      </c>
      <c r="L114" s="29">
        <f>VLOOKUP($B114,'Basic Ratio'!$D$112:$AU$123,Graph!A108,FALSE)</f>
        <v>0.36624099999999998</v>
      </c>
      <c r="M114" s="29">
        <f>VLOOKUP($B114,'Basic Ratio'!$D$124:$AU$135,Graph!A108,FALSE)</f>
        <v>0.30332999999999999</v>
      </c>
      <c r="N114" s="29">
        <f>VLOOKUP($B114,'Basic Ratio'!$D$136:$AU$147,Graph!A108,FALSE)</f>
        <v>0.28963899999999998</v>
      </c>
    </row>
    <row r="115" spans="1:14" ht="13.5" customHeight="1">
      <c r="B115" s="186">
        <f t="shared" si="14"/>
        <v>2014</v>
      </c>
      <c r="C115" s="125">
        <f>VLOOKUP($B115,'Basic Ratio'!$D$4:$AU$15,Graph!A108,FALSE)</f>
        <v>8.3934999999999996E-2</v>
      </c>
      <c r="D115" s="125">
        <f>VLOOKUP($B115,'Basic Ratio'!$D$16:$AU$27,Graph!A108,FALSE)</f>
        <v>9.6224000000000004E-2</v>
      </c>
      <c r="E115" s="125">
        <f>VLOOKUP($B115,'Basic Ratio'!$D$28:$AU$38,Graph!A108,FALSE)</f>
        <v>8.4303000000000003E-2</v>
      </c>
      <c r="F115" s="125">
        <f>VLOOKUP($B115,'Basic Ratio'!$D$40:$AU$51,Graph!A108,FALSE)</f>
        <v>6.7581000000000002E-2</v>
      </c>
      <c r="G115" s="125">
        <f>VLOOKUP($B115,'Basic Ratio'!$D$52:$AU$63,Graph!A108,FALSE)</f>
        <v>0.10305599999999999</v>
      </c>
      <c r="H115" s="125">
        <f>VLOOKUP($B115,'Basic Ratio'!$D$64:$AU$75,Graph!A108,FALSE)</f>
        <v>9.7154000000000004E-2</v>
      </c>
      <c r="I115" s="125">
        <f>VLOOKUP($B115,'Basic Ratio'!$D$76:$AU$87,Graph!A108,FALSE)</f>
        <v>9.9820999999999993E-2</v>
      </c>
      <c r="J115" s="125">
        <f>VLOOKUP($B115,'Basic Ratio'!$D$88:$AU$99,Graph!A108,FALSE)</f>
        <v>0.102044</v>
      </c>
      <c r="K115" s="125">
        <f>VLOOKUP($B115,'Basic Ratio'!$D$100:$AU$111,Graph!A108,FALSE)</f>
        <v>0.36488999999999999</v>
      </c>
      <c r="L115" s="125">
        <f>VLOOKUP($B115,'Basic Ratio'!$D$112:$AU$123,Graph!A108,FALSE)</f>
        <v>0.381077</v>
      </c>
      <c r="M115" s="125">
        <f>VLOOKUP($B115,'Basic Ratio'!$D$124:$AU$135,Graph!A108,FALSE)</f>
        <v>0.38108799999999998</v>
      </c>
      <c r="N115" s="125">
        <f>VLOOKUP($B115,'Basic Ratio'!$D$136:$AU$147,Graph!A108,FALSE)</f>
        <v>0.30755300000000002</v>
      </c>
    </row>
    <row r="116" spans="1:14" ht="13.5" customHeight="1">
      <c r="B116" s="185">
        <f t="shared" si="14"/>
        <v>2015</v>
      </c>
      <c r="C116" s="29">
        <f>VLOOKUP($B116,'Basic Ratio'!$D$4:$AU$15,Graph!A108,FALSE)</f>
        <v>9.1682E-2</v>
      </c>
      <c r="D116" s="29">
        <f>VLOOKUP($B116,'Basic Ratio'!$D$16:$AU$27,Graph!A108,FALSE)</f>
        <v>0.100243</v>
      </c>
      <c r="E116" s="29">
        <f>VLOOKUP($B116,'Basic Ratio'!$D$28:$AU$38,Graph!A108,FALSE)</f>
        <v>4.7282999999999999E-2</v>
      </c>
      <c r="F116" s="29">
        <f>VLOOKUP($B116,'Basic Ratio'!$D$40:$AU$51,Graph!A108,FALSE)</f>
        <v>6.9564000000000001E-2</v>
      </c>
      <c r="G116" s="29">
        <f>VLOOKUP($B116,'Basic Ratio'!$D$52:$AU$63,Graph!A108,FALSE)</f>
        <v>0.12981500000000001</v>
      </c>
      <c r="H116" s="29">
        <f>VLOOKUP($B116,'Basic Ratio'!$D$64:$AU$75,Graph!A108,FALSE)</f>
        <v>0.112418</v>
      </c>
      <c r="I116" s="29">
        <f>VLOOKUP($B116,'Basic Ratio'!$D$76:$AU$87,Graph!A108,FALSE)</f>
        <v>0.105017</v>
      </c>
      <c r="J116" s="29">
        <f>VLOOKUP($B116,'Basic Ratio'!$D$88:$AU$99,Graph!A108,FALSE)</f>
        <v>0.121471</v>
      </c>
      <c r="K116" s="29">
        <f>VLOOKUP($B116,'Basic Ratio'!$D$100:$AU$111,Graph!A108,FALSE)</f>
        <v>0.36913699999999999</v>
      </c>
      <c r="L116" s="29">
        <f>VLOOKUP($B116,'Basic Ratio'!$D$112:$AU$123,Graph!A108,FALSE)</f>
        <v>0.41757100000000003</v>
      </c>
      <c r="M116" s="29">
        <f>VLOOKUP($B116,'Basic Ratio'!$D$124:$AU$135,Graph!A108,FALSE)</f>
        <v>0.34054299999999998</v>
      </c>
      <c r="N116" s="29">
        <f>VLOOKUP($B116,'Basic Ratio'!$D$136:$AU$147,Graph!A108,FALSE)</f>
        <v>0.28037200000000001</v>
      </c>
    </row>
    <row r="117" spans="1:14" ht="13.5" customHeight="1">
      <c r="B117" s="186">
        <f t="shared" si="14"/>
        <v>2016</v>
      </c>
      <c r="C117" s="125">
        <f>VLOOKUP($B117,'Basic Ratio'!$D$4:$AU$15,Graph!A108,FALSE)</f>
        <v>9.1602000000000003E-2</v>
      </c>
      <c r="D117" s="125">
        <f>VLOOKUP($B117,'Basic Ratio'!$D$16:$AU$27,Graph!A108,FALSE)</f>
        <v>9.5847000000000002E-2</v>
      </c>
      <c r="E117" s="125">
        <f>VLOOKUP($B117,'Basic Ratio'!$D$28:$AU$38,Graph!A108,FALSE)</f>
        <v>0.12188</v>
      </c>
      <c r="F117" s="125">
        <f>VLOOKUP($B117,'Basic Ratio'!$D$40:$AU$51,Graph!A108,FALSE)</f>
        <v>7.0057999999999995E-2</v>
      </c>
      <c r="G117" s="125">
        <f>VLOOKUP($B117,'Basic Ratio'!$D$52:$AU$63,Graph!A108,FALSE)</f>
        <v>0.121986</v>
      </c>
      <c r="H117" s="125">
        <f>VLOOKUP($B117,'Basic Ratio'!$D$64:$AU$75,Graph!A108,FALSE)</f>
        <v>0.12223100000000001</v>
      </c>
      <c r="I117" s="125">
        <f>VLOOKUP($B117,'Basic Ratio'!$D$76:$AU$87,Graph!A108,FALSE)</f>
        <v>0.106778</v>
      </c>
      <c r="J117" s="125">
        <f>VLOOKUP($B117,'Basic Ratio'!$D$88:$AU$99,Graph!A108,FALSE)</f>
        <v>0.121544</v>
      </c>
      <c r="K117" s="125">
        <f>VLOOKUP($B117,'Basic Ratio'!$D$100:$AU$111,Graph!A108,FALSE)</f>
        <v>0.36467500000000003</v>
      </c>
      <c r="L117" s="125">
        <f>VLOOKUP($B117,'Basic Ratio'!$D$112:$AU$123,Graph!A108,FALSE)</f>
        <v>0.441305</v>
      </c>
      <c r="M117" s="125">
        <f>VLOOKUP($B117,'Basic Ratio'!$D$124:$AU$135,Graph!A108,FALSE)</f>
        <v>0.276638</v>
      </c>
      <c r="N117" s="125">
        <f>VLOOKUP($B117,'Basic Ratio'!$D$136:$AU$147,Graph!A108,FALSE)</f>
        <v>0.31088100000000002</v>
      </c>
    </row>
    <row r="118" spans="1:14" ht="13.5" customHeight="1">
      <c r="B118" s="185">
        <f t="shared" si="14"/>
        <v>2017</v>
      </c>
      <c r="C118" s="29">
        <f>VLOOKUP($B118,'Basic Ratio'!$D$4:$AU$15,Graph!A108,FALSE)</f>
        <v>8.9580999999999994E-2</v>
      </c>
      <c r="D118" s="29">
        <f>VLOOKUP($B118,'Basic Ratio'!$D$16:$AU$27,Graph!A108,FALSE)</f>
        <v>9.8526000000000002E-2</v>
      </c>
      <c r="E118" s="29">
        <f>VLOOKUP($B118,'Basic Ratio'!$D$28:$AU$38,Graph!A108,FALSE)</f>
        <v>9.3368000000000007E-2</v>
      </c>
      <c r="F118" s="29">
        <f>VLOOKUP($B118,'Basic Ratio'!$D$40:$AU$51,Graph!A108,FALSE)</f>
        <v>7.2834999999999997E-2</v>
      </c>
      <c r="G118" s="29">
        <f>VLOOKUP($B118,'Basic Ratio'!$D$52:$AU$63,Graph!A108,FALSE)</f>
        <v>0.121101</v>
      </c>
      <c r="H118" s="29">
        <f>VLOOKUP($B118,'Basic Ratio'!$D$64:$AU$75,Graph!A108,FALSE)</f>
        <v>0.11797100000000001</v>
      </c>
      <c r="I118" s="29">
        <f>VLOOKUP($B118,'Basic Ratio'!$D$76:$AU$87,Graph!A108,FALSE)</f>
        <v>9.7614999999999993E-2</v>
      </c>
      <c r="J118" s="29">
        <f>VLOOKUP($B118,'Basic Ratio'!$D$88:$AU$99,Graph!A108,FALSE)</f>
        <v>0.121088</v>
      </c>
      <c r="K118" s="29">
        <f>VLOOKUP($B118,'Basic Ratio'!$D$100:$AU$111,Graph!A108,FALSE)</f>
        <v>0.38356800000000002</v>
      </c>
      <c r="L118" s="29">
        <f>VLOOKUP($B118,'Basic Ratio'!$D$112:$AU$123,Graph!A108,FALSE)</f>
        <v>0.42619400000000002</v>
      </c>
      <c r="M118" s="29">
        <f>VLOOKUP($B118,'Basic Ratio'!$D$124:$AU$135,Graph!A108,FALSE)</f>
        <v>0.27453100000000003</v>
      </c>
      <c r="N118" s="29">
        <f>VLOOKUP($B118,'Basic Ratio'!$D$136:$AU$147,Graph!A108,FALSE)</f>
        <v>0.33987200000000001</v>
      </c>
    </row>
    <row r="119" spans="1:14" ht="13.5" customHeight="1">
      <c r="B119" s="186">
        <f>B104</f>
        <v>2018</v>
      </c>
      <c r="C119" s="125">
        <f>VLOOKUP($B119,'Basic Ratio'!$D$4:$AU$15,Graph!A108,FALSE)</f>
        <v>9.0463000000000002E-2</v>
      </c>
      <c r="D119" s="125">
        <f>VLOOKUP($B119,'Basic Ratio'!$D$16:$AU$27,Graph!A108,FALSE)</f>
        <v>9.9437999999999999E-2</v>
      </c>
      <c r="E119" s="125">
        <f>VLOOKUP($B119,'Basic Ratio'!$D$28:$AU$39,Graph!A108,FALSE)</f>
        <v>0.118337</v>
      </c>
      <c r="F119" s="125">
        <f>VLOOKUP($B119,'Basic Ratio'!$D$40:$AU$51,Graph!A108,FALSE)</f>
        <v>7.0820999999999995E-2</v>
      </c>
      <c r="G119" s="125">
        <f>VLOOKUP($B119,'Basic Ratio'!$D$52:$AU$63,Graph!A108,FALSE)</f>
        <v>0.13111600000000001</v>
      </c>
      <c r="H119" s="125">
        <f>VLOOKUP($B119,'Basic Ratio'!$D$64:$AU$75,Graph!A108,FALSE)</f>
        <v>0.120851</v>
      </c>
      <c r="I119" s="125">
        <f>VLOOKUP($B119,'Basic Ratio'!$D$76:$AU$87,Graph!A108,FALSE)</f>
        <v>0.10337200000000001</v>
      </c>
      <c r="J119" s="125">
        <f>VLOOKUP($B119,'Basic Ratio'!$D$88:$AU$99,Graph!A108,FALSE)</f>
        <v>0.122521</v>
      </c>
      <c r="K119" s="125">
        <f>VLOOKUP($B119,'Basic Ratio'!$D$100:$AU$111,Graph!A108,FALSE)</f>
        <v>0.374693</v>
      </c>
      <c r="L119" s="125">
        <f>VLOOKUP($B119,'Basic Ratio'!$D$112:$AU$123,Graph!A108,FALSE)</f>
        <v>0.40653499999999998</v>
      </c>
      <c r="M119" s="125">
        <f>VLOOKUP($B119,'Basic Ratio'!$D$124:$AU$135,Graph!A108,FALSE)</f>
        <v>0.280196</v>
      </c>
      <c r="N119" s="125">
        <f>VLOOKUP($B119,'Basic Ratio'!$D$136:$AU$147,Graph!A108,FALSE)</f>
        <v>0.35084599999999999</v>
      </c>
    </row>
    <row r="120" spans="1:14" ht="13.5" customHeight="1">
      <c r="C120" s="30"/>
      <c r="D120" s="30"/>
      <c r="E120" s="30"/>
      <c r="F120" s="30"/>
      <c r="G120" s="30"/>
      <c r="H120" s="30"/>
      <c r="I120" s="30"/>
      <c r="J120" s="30"/>
      <c r="K120" s="30"/>
      <c r="L120" s="30"/>
      <c r="M120" s="30"/>
      <c r="N120" s="30"/>
    </row>
    <row r="121" spans="1:14" ht="13.5" customHeight="1">
      <c r="C121" s="30"/>
      <c r="D121" s="30"/>
      <c r="E121" s="30"/>
      <c r="F121" s="30"/>
      <c r="G121" s="30"/>
      <c r="H121" s="30"/>
      <c r="I121" s="30"/>
      <c r="J121" s="30"/>
      <c r="K121" s="30"/>
      <c r="L121" s="30"/>
      <c r="M121" s="30"/>
      <c r="N121" s="30"/>
    </row>
    <row r="122" spans="1:14" ht="13.5" customHeight="1">
      <c r="C122" s="30"/>
      <c r="D122" s="30"/>
      <c r="E122" s="30"/>
      <c r="F122" s="30"/>
      <c r="G122" s="30"/>
      <c r="H122" s="30"/>
      <c r="I122" s="30"/>
      <c r="J122" s="30"/>
      <c r="K122" s="30"/>
      <c r="L122" s="30"/>
      <c r="M122" s="30"/>
      <c r="N122" s="30"/>
    </row>
    <row r="123" spans="1:14" ht="3" customHeight="1">
      <c r="C123" s="30"/>
      <c r="D123" s="30"/>
      <c r="E123" s="30"/>
      <c r="F123" s="30"/>
      <c r="G123" s="30"/>
      <c r="H123" s="30"/>
      <c r="I123" s="30"/>
      <c r="J123" s="30"/>
      <c r="K123" s="30"/>
      <c r="L123" s="30"/>
      <c r="M123" s="30"/>
      <c r="N123" s="30"/>
    </row>
    <row r="124" spans="1:14" ht="13.5" customHeight="1">
      <c r="A124" s="23">
        <v>12</v>
      </c>
      <c r="B124" s="24" t="s">
        <v>190</v>
      </c>
      <c r="C124" s="30"/>
      <c r="D124" s="30"/>
      <c r="E124" s="30"/>
      <c r="F124" s="30" t="s">
        <v>1082</v>
      </c>
      <c r="G124" s="30"/>
      <c r="H124" s="30"/>
      <c r="I124" s="30"/>
      <c r="J124" s="30"/>
      <c r="K124" s="30"/>
      <c r="L124" s="30"/>
      <c r="M124" s="30"/>
      <c r="N124" s="30"/>
    </row>
    <row r="125" spans="1:14" ht="13.5" customHeight="1">
      <c r="B125" s="26"/>
      <c r="C125" s="187" t="str">
        <f>C109</f>
        <v>京王</v>
      </c>
      <c r="D125" s="187" t="str">
        <f t="shared" ref="D125:N125" si="15">D109</f>
        <v>小田急</v>
      </c>
      <c r="E125" s="187" t="str">
        <f t="shared" si="15"/>
        <v>京急</v>
      </c>
      <c r="F125" s="187" t="str">
        <f t="shared" si="15"/>
        <v>東急</v>
      </c>
      <c r="G125" s="187" t="str">
        <f t="shared" si="15"/>
        <v>西武</v>
      </c>
      <c r="H125" s="187" t="str">
        <f t="shared" si="15"/>
        <v>京成</v>
      </c>
      <c r="I125" s="187" t="str">
        <f t="shared" si="15"/>
        <v>京阪</v>
      </c>
      <c r="J125" s="187" t="str">
        <f t="shared" si="15"/>
        <v>相鉄</v>
      </c>
      <c r="K125" s="187" t="str">
        <f t="shared" si="15"/>
        <v>ﾕﾆｵﾝﾊﾟｼﾌｨｯｸ</v>
      </c>
      <c r="L125" s="187" t="str">
        <f t="shared" si="15"/>
        <v>カナダ国有鉄道</v>
      </c>
      <c r="M125" s="187" t="str">
        <f t="shared" si="15"/>
        <v>香港鐵路</v>
      </c>
      <c r="N125" s="187" t="str">
        <f t="shared" si="15"/>
        <v>ﾉｰﾌｫｰｸ</v>
      </c>
    </row>
    <row r="126" spans="1:14" ht="13.5" customHeight="1">
      <c r="B126" s="185">
        <f t="shared" ref="B126:B134" si="16">B127-1</f>
        <v>2009</v>
      </c>
      <c r="C126" s="29">
        <f>VLOOKUP($B126,'Basic Ratio'!$D$4:$AU$15,Graph!A124,FALSE)</f>
        <v>7.4745000000000006E-2</v>
      </c>
      <c r="D126" s="29">
        <f>VLOOKUP($B126,'Basic Ratio'!$D$16:$AU$27,Graph!A124,FALSE)</f>
        <v>6.0686999999999998E-2</v>
      </c>
      <c r="E126" s="29">
        <f>VLOOKUP($B126,'Basic Ratio'!$D$28:$AU$39,Graph!A124,FALSE)</f>
        <v>6.6991999999999996E-2</v>
      </c>
      <c r="F126" s="29">
        <f>VLOOKUP($B126,'Basic Ratio'!$D$40:$AU$51,Graph!A124,FALSE)</f>
        <v>4.2874000000000002E-2</v>
      </c>
      <c r="G126" s="29" t="e">
        <f>VLOOKUP($B126,'Basic Ratio'!$D$52:$AU$63,Graph!A124,FALSE)</f>
        <v>#N/A</v>
      </c>
      <c r="H126" s="29">
        <f>VLOOKUP($B126,'Basic Ratio'!$D$64:$AU$75,Graph!A124,FALSE)</f>
        <v>9.1616000000000003E-2</v>
      </c>
      <c r="I126" s="29">
        <f>VLOOKUP($B126,'Basic Ratio'!$D$76:$AU$87,Graph!A124,FALSE)</f>
        <v>5.4156000000000003E-2</v>
      </c>
      <c r="J126" s="29">
        <f>VLOOKUP($B126,'Basic Ratio'!$D$88:$AU$99,Graph!A124,FALSE)</f>
        <v>5.1243999999999998E-2</v>
      </c>
      <c r="K126" s="29">
        <f>VLOOKUP($B126,'Basic Ratio'!$D$100:$AU$111,Graph!A124,FALSE)</f>
        <v>0.23891599999999999</v>
      </c>
      <c r="L126" s="29">
        <f>VLOOKUP($B126,'Basic Ratio'!$D$112:$AU$123,Graph!A124,FALSE)</f>
        <v>0.33324199999999998</v>
      </c>
      <c r="M126" s="29">
        <f>VLOOKUP($B126,'Basic Ratio'!$D$124:$AU$135,Graph!A124,FALSE)</f>
        <v>0.53609600000000002</v>
      </c>
      <c r="N126" s="29">
        <f>VLOOKUP($B126,'Basic Ratio'!$D$136:$AU$147,Graph!A124,FALSE)</f>
        <v>0.24620400000000001</v>
      </c>
    </row>
    <row r="127" spans="1:14" ht="13.5" customHeight="1">
      <c r="B127" s="186">
        <f t="shared" si="16"/>
        <v>2010</v>
      </c>
      <c r="C127" s="125">
        <f>VLOOKUP($B127,'Basic Ratio'!$D$4:$AU$15,Graph!A124,FALSE)</f>
        <v>7.2147000000000003E-2</v>
      </c>
      <c r="D127" s="125">
        <f>VLOOKUP($B127,'Basic Ratio'!$D$16:$AU$27,Graph!A124,FALSE)</f>
        <v>6.3594999999999999E-2</v>
      </c>
      <c r="E127" s="125">
        <f>VLOOKUP($B127,'Basic Ratio'!$D$28:$AU$38,Graph!A124,FALSE)</f>
        <v>6.5101000000000006E-2</v>
      </c>
      <c r="F127" s="125">
        <f>VLOOKUP($B127,'Basic Ratio'!$D$40:$AU$51,Graph!A124,FALSE)</f>
        <v>4.9577000000000003E-2</v>
      </c>
      <c r="G127" s="125" t="e">
        <f>VLOOKUP($B127,'Basic Ratio'!$D$52:$AU$63,Graph!A124,FALSE)</f>
        <v>#N/A</v>
      </c>
      <c r="H127" s="125">
        <f>VLOOKUP($B127,'Basic Ratio'!$D$64:$AU$75,Graph!A124,FALSE)</f>
        <v>8.5805000000000006E-2</v>
      </c>
      <c r="I127" s="125">
        <f>VLOOKUP($B127,'Basic Ratio'!$D$76:$AU$87,Graph!A124,FALSE)</f>
        <v>6.2821000000000002E-2</v>
      </c>
      <c r="J127" s="125">
        <f>VLOOKUP($B127,'Basic Ratio'!$D$88:$AU$99,Graph!A124,FALSE)</f>
        <v>6.2482000000000003E-2</v>
      </c>
      <c r="K127" s="125">
        <f>VLOOKUP($B127,'Basic Ratio'!$D$100:$AU$111,Graph!A124,FALSE)</f>
        <v>0.29625600000000002</v>
      </c>
      <c r="L127" s="125">
        <f>VLOOKUP($B127,'Basic Ratio'!$D$112:$AU$123,Graph!A124,FALSE)</f>
        <v>0.36446899999999999</v>
      </c>
      <c r="M127" s="125">
        <f>VLOOKUP($B127,'Basic Ratio'!$D$124:$AU$135,Graph!A124,FALSE)</f>
        <v>0.400806</v>
      </c>
      <c r="N127" s="125">
        <f>VLOOKUP($B127,'Basic Ratio'!$D$136:$AU$147,Graph!A124,FALSE)</f>
        <v>0.28121000000000002</v>
      </c>
    </row>
    <row r="128" spans="1:14" ht="13.5" customHeight="1">
      <c r="B128" s="185">
        <f t="shared" si="16"/>
        <v>2011</v>
      </c>
      <c r="C128" s="29">
        <f>VLOOKUP($B128,'Basic Ratio'!$D$4:$AU$15,Graph!A124,FALSE)</f>
        <v>7.5908000000000003E-2</v>
      </c>
      <c r="D128" s="29">
        <f>VLOOKUP($B128,'Basic Ratio'!$D$16:$AU$27,Graph!A124,FALSE)</f>
        <v>7.5994999999999993E-2</v>
      </c>
      <c r="E128" s="29">
        <f>VLOOKUP($B128,'Basic Ratio'!$D$28:$AU$38,Graph!A124,FALSE)</f>
        <v>6.4283999999999994E-2</v>
      </c>
      <c r="F128" s="29">
        <f>VLOOKUP($B128,'Basic Ratio'!$D$40:$AU$51,Graph!A124,FALSE)</f>
        <v>5.0293999999999998E-2</v>
      </c>
      <c r="G128" s="29">
        <f>VLOOKUP($B128,'Basic Ratio'!$D$52:$AU$63,Graph!A124,FALSE)</f>
        <v>7.4958999999999998E-2</v>
      </c>
      <c r="H128" s="29">
        <f>VLOOKUP($B128,'Basic Ratio'!$D$64:$AU$75,Graph!A124,FALSE)</f>
        <v>8.6514999999999995E-2</v>
      </c>
      <c r="I128" s="29">
        <f>VLOOKUP($B128,'Basic Ratio'!$D$76:$AU$87,Graph!A124,FALSE)</f>
        <v>6.8368999999999999E-2</v>
      </c>
      <c r="J128" s="29">
        <f>VLOOKUP($B128,'Basic Ratio'!$D$88:$AU$99,Graph!A124,FALSE)</f>
        <v>6.2898999999999997E-2</v>
      </c>
      <c r="K128" s="29">
        <f>VLOOKUP($B128,'Basic Ratio'!$D$100:$AU$111,Graph!A124,FALSE)</f>
        <v>0.292682</v>
      </c>
      <c r="L128" s="29">
        <f>VLOOKUP($B128,'Basic Ratio'!$D$112:$AU$123,Graph!A124,FALSE)</f>
        <v>0.36508600000000002</v>
      </c>
      <c r="M128" s="29">
        <f>VLOOKUP($B128,'Basic Ratio'!$D$124:$AU$135,Graph!A124,FALSE)</f>
        <v>0.39508700000000002</v>
      </c>
      <c r="N128" s="29">
        <f>VLOOKUP($B128,'Basic Ratio'!$D$136:$AU$147,Graph!A124,FALSE)</f>
        <v>0.28759299999999999</v>
      </c>
    </row>
    <row r="129" spans="1:14" ht="13.5" customHeight="1">
      <c r="B129" s="186">
        <f t="shared" si="16"/>
        <v>2012</v>
      </c>
      <c r="C129" s="125">
        <f>VLOOKUP($B129,'Basic Ratio'!$D$4:$AU$15,Graph!A124,FALSE)</f>
        <v>7.0610999999999993E-2</v>
      </c>
      <c r="D129" s="125">
        <f>VLOOKUP($B129,'Basic Ratio'!$D$16:$AU$27,Graph!A124,FALSE)</f>
        <v>8.5629999999999998E-2</v>
      </c>
      <c r="E129" s="125">
        <f>VLOOKUP($B129,'Basic Ratio'!$D$28:$AU$38,Graph!A124,FALSE)</f>
        <v>6.2147000000000001E-2</v>
      </c>
      <c r="F129" s="125">
        <f>VLOOKUP($B129,'Basic Ratio'!$D$40:$AU$51,Graph!A124,FALSE)</f>
        <v>5.2191000000000001E-2</v>
      </c>
      <c r="G129" s="125">
        <f>VLOOKUP($B129,'Basic Ratio'!$D$52:$AU$63,Graph!A124,FALSE)</f>
        <v>8.7351999999999999E-2</v>
      </c>
      <c r="H129" s="125">
        <f>VLOOKUP($B129,'Basic Ratio'!$D$64:$AU$75,Graph!A124,FALSE)</f>
        <v>9.4177999999999998E-2</v>
      </c>
      <c r="I129" s="125">
        <f>VLOOKUP($B129,'Basic Ratio'!$D$76:$AU$87,Graph!A124,FALSE)</f>
        <v>8.3430000000000004E-2</v>
      </c>
      <c r="J129" s="125">
        <f>VLOOKUP($B129,'Basic Ratio'!$D$88:$AU$99,Graph!A124,FALSE)</f>
        <v>8.5232000000000002E-2</v>
      </c>
      <c r="K129" s="125">
        <f>VLOOKUP($B129,'Basic Ratio'!$D$100:$AU$111,Graph!A124,FALSE)</f>
        <v>0.322326</v>
      </c>
      <c r="L129" s="125">
        <f>VLOOKUP($B129,'Basic Ratio'!$D$112:$AU$123,Graph!A124,FALSE)</f>
        <v>0.371471</v>
      </c>
      <c r="M129" s="125">
        <f>VLOOKUP($B129,'Basic Ratio'!$D$124:$AU$135,Graph!A124,FALSE)</f>
        <v>0.33694200000000002</v>
      </c>
      <c r="N129" s="125">
        <f>VLOOKUP($B129,'Basic Ratio'!$D$136:$AU$147,Graph!A124,FALSE)</f>
        <v>0.28297099999999997</v>
      </c>
    </row>
    <row r="130" spans="1:14" ht="13.5" customHeight="1">
      <c r="B130" s="185">
        <f t="shared" si="16"/>
        <v>2013</v>
      </c>
      <c r="C130" s="29">
        <f>VLOOKUP($B130,'Basic Ratio'!$D$4:$AU$15,Graph!A124,FALSE)</f>
        <v>8.1065999999999999E-2</v>
      </c>
      <c r="D130" s="29">
        <f>VLOOKUP($B130,'Basic Ratio'!$D$16:$AU$27,Graph!A124,FALSE)</f>
        <v>9.4379000000000005E-2</v>
      </c>
      <c r="E130" s="29">
        <f>VLOOKUP($B130,'Basic Ratio'!$D$28:$AU$38,Graph!A124,FALSE)</f>
        <v>8.1488000000000005E-2</v>
      </c>
      <c r="F130" s="29">
        <f>VLOOKUP($B130,'Basic Ratio'!$D$40:$AU$51,Graph!A124,FALSE)</f>
        <v>5.7419999999999999E-2</v>
      </c>
      <c r="G130" s="29">
        <f>VLOOKUP($B130,'Basic Ratio'!$D$52:$AU$63,Graph!A124,FALSE)</f>
        <v>9.9930000000000005E-2</v>
      </c>
      <c r="H130" s="29">
        <f>VLOOKUP($B130,'Basic Ratio'!$D$64:$AU$75,Graph!A124,FALSE)</f>
        <v>9.8960999999999993E-2</v>
      </c>
      <c r="I130" s="29">
        <f>VLOOKUP($B130,'Basic Ratio'!$D$76:$AU$87,Graph!A124,FALSE)</f>
        <v>8.6740999999999999E-2</v>
      </c>
      <c r="J130" s="29">
        <f>VLOOKUP($B130,'Basic Ratio'!$D$88:$AU$99,Graph!A124,FALSE)</f>
        <v>9.9317000000000003E-2</v>
      </c>
      <c r="K130" s="29">
        <f>VLOOKUP($B130,'Basic Ratio'!$D$100:$AU$111,Graph!A124,FALSE)</f>
        <v>0.33902399999999999</v>
      </c>
      <c r="L130" s="29">
        <f>VLOOKUP($B130,'Basic Ratio'!$D$112:$AU$123,Graph!A124,FALSE)</f>
        <v>0.36624099999999998</v>
      </c>
      <c r="M130" s="29">
        <f>VLOOKUP($B130,'Basic Ratio'!$D$124:$AU$135,Graph!A124,FALSE)</f>
        <v>0.28873300000000002</v>
      </c>
      <c r="N130" s="29">
        <f>VLOOKUP($B130,'Basic Ratio'!$D$136:$AU$147,Graph!A124,FALSE)</f>
        <v>0.28963899999999998</v>
      </c>
    </row>
    <row r="131" spans="1:14" ht="13.5" customHeight="1">
      <c r="B131" s="186">
        <f t="shared" si="16"/>
        <v>2014</v>
      </c>
      <c r="C131" s="125">
        <f>VLOOKUP($B131,'Basic Ratio'!$D$4:$AU$15,Graph!A124,FALSE)</f>
        <v>8.2945000000000005E-2</v>
      </c>
      <c r="D131" s="125">
        <f>VLOOKUP($B131,'Basic Ratio'!$D$16:$AU$27,Graph!A124,FALSE)</f>
        <v>9.6119999999999997E-2</v>
      </c>
      <c r="E131" s="125">
        <f>VLOOKUP($B131,'Basic Ratio'!$D$28:$AU$38,Graph!A124,FALSE)</f>
        <v>8.4303000000000003E-2</v>
      </c>
      <c r="F131" s="125">
        <f>VLOOKUP($B131,'Basic Ratio'!$D$40:$AU$51,Graph!A124,FALSE)</f>
        <v>6.7017999999999994E-2</v>
      </c>
      <c r="G131" s="125">
        <f>VLOOKUP($B131,'Basic Ratio'!$D$52:$AU$63,Graph!A124,FALSE)</f>
        <v>0.10305599999999999</v>
      </c>
      <c r="H131" s="125">
        <f>VLOOKUP($B131,'Basic Ratio'!$D$64:$AU$75,Graph!A124,FALSE)</f>
        <v>9.7640000000000005E-2</v>
      </c>
      <c r="I131" s="125">
        <f>VLOOKUP($B131,'Basic Ratio'!$D$76:$AU$87,Graph!A124,FALSE)</f>
        <v>9.9820999999999993E-2</v>
      </c>
      <c r="J131" s="125">
        <f>VLOOKUP($B131,'Basic Ratio'!$D$88:$AU$99,Graph!A124,FALSE)</f>
        <v>0.101303</v>
      </c>
      <c r="K131" s="125">
        <f>VLOOKUP($B131,'Basic Ratio'!$D$100:$AU$111,Graph!A124,FALSE)</f>
        <v>0.36488999999999999</v>
      </c>
      <c r="L131" s="125">
        <f>VLOOKUP($B131,'Basic Ratio'!$D$112:$AU$123,Graph!A124,FALSE)</f>
        <v>0.381077</v>
      </c>
      <c r="M131" s="125">
        <f>VLOOKUP($B131,'Basic Ratio'!$D$124:$AU$135,Graph!A124,FALSE)</f>
        <v>0.365624</v>
      </c>
      <c r="N131" s="125">
        <f>VLOOKUP($B131,'Basic Ratio'!$D$136:$AU$147,Graph!A124,FALSE)</f>
        <v>0.30755300000000002</v>
      </c>
    </row>
    <row r="132" spans="1:14" ht="13.5" customHeight="1">
      <c r="B132" s="185">
        <f t="shared" si="16"/>
        <v>2015</v>
      </c>
      <c r="C132" s="29">
        <f>VLOOKUP($B132,'Basic Ratio'!$D$4:$AU$15,Graph!A124,FALSE)</f>
        <v>9.0711E-2</v>
      </c>
      <c r="D132" s="29">
        <f>VLOOKUP($B132,'Basic Ratio'!$D$16:$AU$27,Graph!A124,FALSE)</f>
        <v>9.9912000000000001E-2</v>
      </c>
      <c r="E132" s="29">
        <f>VLOOKUP($B132,'Basic Ratio'!$D$28:$AU$38,Graph!A124,FALSE)</f>
        <v>4.7282999999999999E-2</v>
      </c>
      <c r="F132" s="29">
        <f>VLOOKUP($B132,'Basic Ratio'!$D$40:$AU$51,Graph!A124,FALSE)</f>
        <v>6.9154999999999994E-2</v>
      </c>
      <c r="G132" s="29">
        <f>VLOOKUP($B132,'Basic Ratio'!$D$52:$AU$63,Graph!A124,FALSE)</f>
        <v>0.12981500000000001</v>
      </c>
      <c r="H132" s="29">
        <f>VLOOKUP($B132,'Basic Ratio'!$D$64:$AU$75,Graph!A124,FALSE)</f>
        <v>0.112398</v>
      </c>
      <c r="I132" s="29">
        <f>VLOOKUP($B132,'Basic Ratio'!$D$76:$AU$87,Graph!A124,FALSE)</f>
        <v>0.105017</v>
      </c>
      <c r="J132" s="29">
        <f>VLOOKUP($B132,'Basic Ratio'!$D$88:$AU$99,Graph!A124,FALSE)</f>
        <v>0.120458</v>
      </c>
      <c r="K132" s="29">
        <f>VLOOKUP($B132,'Basic Ratio'!$D$100:$AU$111,Graph!A124,FALSE)</f>
        <v>0.36913699999999999</v>
      </c>
      <c r="L132" s="29">
        <f>VLOOKUP($B132,'Basic Ratio'!$D$112:$AU$123,Graph!A124,FALSE)</f>
        <v>0.41757100000000003</v>
      </c>
      <c r="M132" s="29">
        <f>VLOOKUP($B132,'Basic Ratio'!$D$124:$AU$135,Graph!A124,FALSE)</f>
        <v>0.324044</v>
      </c>
      <c r="N132" s="29">
        <f>VLOOKUP($B132,'Basic Ratio'!$D$136:$AU$147,Graph!A124,FALSE)</f>
        <v>0.28037200000000001</v>
      </c>
    </row>
    <row r="133" spans="1:14" ht="13.5" customHeight="1">
      <c r="B133" s="186">
        <f t="shared" si="16"/>
        <v>2016</v>
      </c>
      <c r="C133" s="125">
        <f>VLOOKUP($B133,'Basic Ratio'!$D$4:$AU$15,Graph!A124,FALSE)</f>
        <v>9.0637999999999996E-2</v>
      </c>
      <c r="D133" s="125">
        <f>VLOOKUP($B133,'Basic Ratio'!$D$16:$AU$27,Graph!A124,FALSE)</f>
        <v>9.5494999999999997E-2</v>
      </c>
      <c r="E133" s="125">
        <f>VLOOKUP($B133,'Basic Ratio'!$D$28:$AU$38,Graph!A124,FALSE)</f>
        <v>0.12188</v>
      </c>
      <c r="F133" s="125">
        <f>VLOOKUP($B133,'Basic Ratio'!$D$40:$AU$51,Graph!A124,FALSE)</f>
        <v>6.9785E-2</v>
      </c>
      <c r="G133" s="125">
        <f>VLOOKUP($B133,'Basic Ratio'!$D$52:$AU$63,Graph!A124,FALSE)</f>
        <v>0.121986</v>
      </c>
      <c r="H133" s="125">
        <f>VLOOKUP($B133,'Basic Ratio'!$D$64:$AU$75,Graph!A124,FALSE)</f>
        <v>0.12223100000000001</v>
      </c>
      <c r="I133" s="125">
        <f>VLOOKUP($B133,'Basic Ratio'!$D$76:$AU$87,Graph!A124,FALSE)</f>
        <v>0.106778</v>
      </c>
      <c r="J133" s="125">
        <f>VLOOKUP($B133,'Basic Ratio'!$D$88:$AU$99,Graph!A124,FALSE)</f>
        <v>0.12042</v>
      </c>
      <c r="K133" s="125">
        <f>VLOOKUP($B133,'Basic Ratio'!$D$100:$AU$111,Graph!A124,FALSE)</f>
        <v>0.36467500000000003</v>
      </c>
      <c r="L133" s="125">
        <f>VLOOKUP($B133,'Basic Ratio'!$D$112:$AU$123,Graph!A124,FALSE)</f>
        <v>0.441305</v>
      </c>
      <c r="M133" s="125">
        <f>VLOOKUP($B133,'Basic Ratio'!$D$124:$AU$135,Graph!A124,FALSE)</f>
        <v>0.259133</v>
      </c>
      <c r="N133" s="125">
        <f>VLOOKUP($B133,'Basic Ratio'!$D$136:$AU$147,Graph!A124,FALSE)</f>
        <v>0.31088100000000002</v>
      </c>
    </row>
    <row r="134" spans="1:14" ht="13.5" customHeight="1">
      <c r="B134" s="185">
        <f t="shared" si="16"/>
        <v>2017</v>
      </c>
      <c r="C134" s="29">
        <f>VLOOKUP($B134,'Basic Ratio'!$D$4:$AU$15,Graph!A124,FALSE)</f>
        <v>8.8651999999999995E-2</v>
      </c>
      <c r="D134" s="29">
        <f>VLOOKUP($B134,'Basic Ratio'!$D$16:$AU$27,Graph!A124,FALSE)</f>
        <v>9.8094000000000001E-2</v>
      </c>
      <c r="E134" s="29">
        <f>VLOOKUP($B134,'Basic Ratio'!$D$28:$AU$38,Graph!A124,FALSE)</f>
        <v>9.3368000000000007E-2</v>
      </c>
      <c r="F134" s="29">
        <f>VLOOKUP($B134,'Basic Ratio'!$D$40:$AU$51,Graph!A124,FALSE)</f>
        <v>7.2824E-2</v>
      </c>
      <c r="G134" s="29">
        <f>VLOOKUP($B134,'Basic Ratio'!$D$52:$AU$63,Graph!A124,FALSE)</f>
        <v>0.121101</v>
      </c>
      <c r="H134" s="29">
        <f>VLOOKUP($B134,'Basic Ratio'!$D$64:$AU$75,Graph!A124,FALSE)</f>
        <v>0.11797100000000001</v>
      </c>
      <c r="I134" s="29">
        <f>VLOOKUP($B134,'Basic Ratio'!$D$76:$AU$87,Graph!A124,FALSE)</f>
        <v>9.7614999999999993E-2</v>
      </c>
      <c r="J134" s="29">
        <f>VLOOKUP($B134,'Basic Ratio'!$D$88:$AU$99,Graph!A124,FALSE)</f>
        <v>0.11999799999999999</v>
      </c>
      <c r="K134" s="29">
        <f>VLOOKUP($B134,'Basic Ratio'!$D$100:$AU$111,Graph!A124,FALSE)</f>
        <v>0.38356800000000002</v>
      </c>
      <c r="L134" s="29">
        <f>VLOOKUP($B134,'Basic Ratio'!$D$112:$AU$123,Graph!A124,FALSE)</f>
        <v>0.42619400000000002</v>
      </c>
      <c r="M134" s="29">
        <f>VLOOKUP($B134,'Basic Ratio'!$D$124:$AU$135,Graph!A124,FALSE)</f>
        <v>0.257936</v>
      </c>
      <c r="N134" s="29">
        <f>VLOOKUP($B134,'Basic Ratio'!$D$136:$AU$147,Graph!A124,FALSE)</f>
        <v>0.33987200000000001</v>
      </c>
    </row>
    <row r="135" spans="1:14" ht="13.5" customHeight="1">
      <c r="B135" s="186">
        <f>B119</f>
        <v>2018</v>
      </c>
      <c r="C135" s="125">
        <f>VLOOKUP($B135,'Basic Ratio'!$D$4:$AU$15,Graph!A124,FALSE)</f>
        <v>8.9560000000000001E-2</v>
      </c>
      <c r="D135" s="125">
        <f>VLOOKUP($B135,'Basic Ratio'!$D$16:$AU$27,Graph!A124,FALSE)</f>
        <v>9.8903000000000005E-2</v>
      </c>
      <c r="E135" s="125">
        <f>VLOOKUP($B135,'Basic Ratio'!$D$28:$AU$39,Graph!A124,FALSE)</f>
        <v>0.118337</v>
      </c>
      <c r="F135" s="125">
        <f>VLOOKUP($B135,'Basic Ratio'!$D$40:$AU$51,Graph!A124,FALSE)</f>
        <v>7.0820999999999995E-2</v>
      </c>
      <c r="G135" s="125">
        <f>VLOOKUP($B135,'Basic Ratio'!$D$52:$AU$63,Graph!A124,FALSE)</f>
        <v>0.129577</v>
      </c>
      <c r="H135" s="125">
        <f>VLOOKUP($B135,'Basic Ratio'!$D$64:$AU$75,Graph!A124,FALSE)</f>
        <v>0.120851</v>
      </c>
      <c r="I135" s="125">
        <f>VLOOKUP($B135,'Basic Ratio'!$D$76:$AU$87,Graph!A124,FALSE)</f>
        <v>0.10337200000000001</v>
      </c>
      <c r="J135" s="125">
        <f>VLOOKUP($B135,'Basic Ratio'!$D$88:$AU$99,Graph!A124,FALSE)</f>
        <v>0.121396</v>
      </c>
      <c r="K135" s="125">
        <f>VLOOKUP($B135,'Basic Ratio'!$D$100:$AU$111,Graph!A124,FALSE)</f>
        <v>0.374693</v>
      </c>
      <c r="L135" s="125">
        <f>VLOOKUP($B135,'Basic Ratio'!$D$112:$AU$123,Graph!A124,FALSE)</f>
        <v>0.40653499999999998</v>
      </c>
      <c r="M135" s="125">
        <f>VLOOKUP($B135,'Basic Ratio'!$D$124:$AU$135,Graph!A124,FALSE)</f>
        <v>0.26241399999999998</v>
      </c>
      <c r="N135" s="125">
        <f>VLOOKUP($B135,'Basic Ratio'!$D$136:$AU$147,Graph!A124,FALSE)</f>
        <v>0.35084599999999999</v>
      </c>
    </row>
    <row r="136" spans="1:14" ht="13.5" customHeight="1">
      <c r="C136" s="30"/>
      <c r="D136" s="30"/>
      <c r="E136" s="30"/>
      <c r="F136" s="30"/>
      <c r="G136" s="30"/>
      <c r="H136" s="30"/>
      <c r="I136" s="30"/>
      <c r="J136" s="30"/>
      <c r="K136" s="30"/>
      <c r="L136" s="30"/>
      <c r="M136" s="30"/>
      <c r="N136" s="30"/>
    </row>
    <row r="137" spans="1:14" ht="13.5" customHeight="1">
      <c r="C137" s="30"/>
      <c r="D137" s="30"/>
      <c r="E137" s="30"/>
      <c r="F137" s="30"/>
      <c r="G137" s="30"/>
      <c r="H137" s="30"/>
      <c r="I137" s="30"/>
      <c r="J137" s="30"/>
      <c r="K137" s="30"/>
      <c r="L137" s="30"/>
      <c r="M137" s="30"/>
      <c r="N137" s="30"/>
    </row>
    <row r="138" spans="1:14" ht="13.5" customHeight="1">
      <c r="C138" s="30"/>
      <c r="D138" s="30"/>
      <c r="E138" s="30"/>
      <c r="F138" s="30"/>
      <c r="G138" s="30"/>
      <c r="H138" s="30"/>
      <c r="I138" s="30"/>
      <c r="J138" s="30"/>
      <c r="K138" s="30"/>
      <c r="L138" s="30"/>
      <c r="M138" s="30"/>
      <c r="N138" s="30"/>
    </row>
    <row r="139" spans="1:14" ht="13.5" customHeight="1">
      <c r="A139" s="23">
        <v>13</v>
      </c>
      <c r="B139" s="24" t="s">
        <v>191</v>
      </c>
      <c r="C139" s="30"/>
      <c r="D139" s="30"/>
      <c r="E139" s="30"/>
      <c r="F139" s="30" t="s">
        <v>1083</v>
      </c>
      <c r="G139" s="30"/>
      <c r="H139" s="30"/>
      <c r="I139" s="30"/>
      <c r="J139" s="30"/>
      <c r="K139" s="30"/>
      <c r="L139" s="30"/>
      <c r="M139" s="30"/>
      <c r="N139" s="30"/>
    </row>
    <row r="140" spans="1:14" ht="13.5" customHeight="1">
      <c r="B140" s="26"/>
      <c r="C140" s="187" t="str">
        <f>C125</f>
        <v>京王</v>
      </c>
      <c r="D140" s="187" t="str">
        <f t="shared" ref="D140:N140" si="17">D125</f>
        <v>小田急</v>
      </c>
      <c r="E140" s="187" t="str">
        <f t="shared" si="17"/>
        <v>京急</v>
      </c>
      <c r="F140" s="187" t="str">
        <f t="shared" si="17"/>
        <v>東急</v>
      </c>
      <c r="G140" s="187" t="str">
        <f t="shared" si="17"/>
        <v>西武</v>
      </c>
      <c r="H140" s="187" t="str">
        <f t="shared" si="17"/>
        <v>京成</v>
      </c>
      <c r="I140" s="187" t="str">
        <f t="shared" si="17"/>
        <v>京阪</v>
      </c>
      <c r="J140" s="187" t="str">
        <f t="shared" si="17"/>
        <v>相鉄</v>
      </c>
      <c r="K140" s="187" t="str">
        <f t="shared" si="17"/>
        <v>ﾕﾆｵﾝﾊﾟｼﾌｨｯｸ</v>
      </c>
      <c r="L140" s="187" t="str">
        <f t="shared" si="17"/>
        <v>カナダ国有鉄道</v>
      </c>
      <c r="M140" s="187" t="str">
        <f t="shared" si="17"/>
        <v>香港鐵路</v>
      </c>
      <c r="N140" s="187" t="str">
        <f t="shared" si="17"/>
        <v>ﾉｰﾌｫｰｸ</v>
      </c>
    </row>
    <row r="141" spans="1:14" ht="13.5" customHeight="1">
      <c r="B141" s="185">
        <f t="shared" ref="B141:B149" si="18">B142-1</f>
        <v>2009</v>
      </c>
      <c r="C141" s="29">
        <f>VLOOKUP($B141,'Basic Ratio'!$D$4:$AU$15,Graph!A139,FALSE)</f>
        <v>2.9697999999999999E-2</v>
      </c>
      <c r="D141" s="29">
        <f>VLOOKUP($B141,'Basic Ratio'!$D$16:$AU$27,Graph!A139,FALSE)</f>
        <v>2.3184E-2</v>
      </c>
      <c r="E141" s="29">
        <f>VLOOKUP($B141,'Basic Ratio'!$D$28:$AU$39,Graph!A139,FALSE)</f>
        <v>2.4201E-2</v>
      </c>
      <c r="F141" s="29">
        <f>VLOOKUP($B141,'Basic Ratio'!$D$40:$AU$51,Graph!A139,FALSE)</f>
        <v>1.342E-2</v>
      </c>
      <c r="G141" s="29" t="e">
        <f>VLOOKUP($B141,'Basic Ratio'!$D$52:$AU$63,Graph!A139,FALSE)</f>
        <v>#N/A</v>
      </c>
      <c r="H141" s="29">
        <f>VLOOKUP($B141,'Basic Ratio'!$D$64:$AU$75,Graph!A139,FALSE)</f>
        <v>5.6658E-2</v>
      </c>
      <c r="I141" s="29">
        <f>VLOOKUP($B141,'Basic Ratio'!$D$76:$AU$87,Graph!A139,FALSE)</f>
        <v>1.8526999999999998E-2</v>
      </c>
      <c r="J141" s="29">
        <f>VLOOKUP($B141,'Basic Ratio'!$D$88:$AU$99,Graph!A139,FALSE)</f>
        <v>2.6085000000000001E-2</v>
      </c>
      <c r="K141" s="29">
        <f>VLOOKUP($B141,'Basic Ratio'!$D$100:$AU$111,Graph!A139,FALSE)</f>
        <v>0.133635</v>
      </c>
      <c r="L141" s="29">
        <f>VLOOKUP($B141,'Basic Ratio'!$D$112:$AU$123,Graph!A139,FALSE)</f>
        <v>0.251662</v>
      </c>
      <c r="M141" s="29">
        <f>VLOOKUP($B141,'Basic Ratio'!$D$124:$AU$135,Graph!A139,FALSE)</f>
        <v>0.51279399999999997</v>
      </c>
      <c r="N141" s="29">
        <f>VLOOKUP($B141,'Basic Ratio'!$D$136:$AU$147,Graph!A139,FALSE)</f>
        <v>0.12975200000000001</v>
      </c>
    </row>
    <row r="142" spans="1:14" ht="13.5" customHeight="1">
      <c r="B142" s="186">
        <f t="shared" si="18"/>
        <v>2010</v>
      </c>
      <c r="C142" s="125">
        <f>VLOOKUP($B142,'Basic Ratio'!$D$4:$AU$15,Graph!A139,FALSE)</f>
        <v>2.3713000000000001E-2</v>
      </c>
      <c r="D142" s="125">
        <f>VLOOKUP($B142,'Basic Ratio'!$D$16:$AU$27,Graph!A139,FALSE)</f>
        <v>2.0475E-2</v>
      </c>
      <c r="E142" s="125">
        <f>VLOOKUP($B142,'Basic Ratio'!$D$28:$AU$38,Graph!A139,FALSE)</f>
        <v>2.3609000000000002E-2</v>
      </c>
      <c r="F142" s="125">
        <f>VLOOKUP($B142,'Basic Ratio'!$D$40:$AU$51,Graph!A139,FALSE)</f>
        <v>3.5830000000000001E-2</v>
      </c>
      <c r="G142" s="125" t="e">
        <f>VLOOKUP($B142,'Basic Ratio'!$D$52:$AU$63,Graph!A139,FALSE)</f>
        <v>#N/A</v>
      </c>
      <c r="H142" s="125">
        <f>VLOOKUP($B142,'Basic Ratio'!$D$64:$AU$75,Graph!A139,FALSE)</f>
        <v>5.2878000000000001E-2</v>
      </c>
      <c r="I142" s="125">
        <f>VLOOKUP($B142,'Basic Ratio'!$D$76:$AU$87,Graph!A139,FALSE)</f>
        <v>2.6218000000000002E-2</v>
      </c>
      <c r="J142" s="125">
        <f>VLOOKUP($B142,'Basic Ratio'!$D$88:$AU$99,Graph!A139,FALSE)</f>
        <v>2.5943999999999998E-2</v>
      </c>
      <c r="K142" s="125">
        <f>VLOOKUP($B142,'Basic Ratio'!$D$100:$AU$111,Graph!A139,FALSE)</f>
        <v>0.16386600000000001</v>
      </c>
      <c r="L142" s="125">
        <f>VLOOKUP($B142,'Basic Ratio'!$D$112:$AU$123,Graph!A139,FALSE)</f>
        <v>0.253585</v>
      </c>
      <c r="M142" s="125">
        <f>VLOOKUP($B142,'Basic Ratio'!$D$124:$AU$135,Graph!A139,FALSE)</f>
        <v>0.412358</v>
      </c>
      <c r="N142" s="125">
        <f>VLOOKUP($B142,'Basic Ratio'!$D$136:$AU$147,Graph!A139,FALSE)</f>
        <v>0.15720799999999999</v>
      </c>
    </row>
    <row r="143" spans="1:14" ht="13.5" customHeight="1">
      <c r="B143" s="185">
        <f t="shared" si="18"/>
        <v>2011</v>
      </c>
      <c r="C143" s="29">
        <f>VLOOKUP($B143,'Basic Ratio'!$D$4:$AU$15,Graph!A139,FALSE)</f>
        <v>3.1837999999999998E-2</v>
      </c>
      <c r="D143" s="29">
        <f>VLOOKUP($B143,'Basic Ratio'!$D$16:$AU$27,Graph!A139,FALSE)</f>
        <v>3.4894000000000001E-2</v>
      </c>
      <c r="E143" s="29">
        <f>VLOOKUP($B143,'Basic Ratio'!$D$28:$AU$38,Graph!A139,FALSE)</f>
        <v>1.4034E-2</v>
      </c>
      <c r="F143" s="29">
        <f>VLOOKUP($B143,'Basic Ratio'!$D$40:$AU$51,Graph!A139,FALSE)</f>
        <v>3.3903000000000003E-2</v>
      </c>
      <c r="G143" s="29">
        <f>VLOOKUP($B143,'Basic Ratio'!$D$52:$AU$63,Graph!A139,FALSE)</f>
        <v>1.9384999999999999E-2</v>
      </c>
      <c r="H143" s="29">
        <f>VLOOKUP($B143,'Basic Ratio'!$D$64:$AU$75,Graph!A139,FALSE)</f>
        <v>5.9486999999999998E-2</v>
      </c>
      <c r="I143" s="29">
        <f>VLOOKUP($B143,'Basic Ratio'!$D$76:$AU$87,Graph!A139,FALSE)</f>
        <v>2.7203000000000001E-2</v>
      </c>
      <c r="J143" s="29">
        <f>VLOOKUP($B143,'Basic Ratio'!$D$88:$AU$99,Graph!A139,FALSE)</f>
        <v>2.8351000000000001E-2</v>
      </c>
      <c r="K143" s="29">
        <f>VLOOKUP($B143,'Basic Ratio'!$D$100:$AU$111,Graph!A139,FALSE)</f>
        <v>0.16832800000000001</v>
      </c>
      <c r="L143" s="29">
        <f>VLOOKUP($B143,'Basic Ratio'!$D$112:$AU$123,Graph!A139,FALSE)</f>
        <v>0.27215299999999998</v>
      </c>
      <c r="M143" s="29">
        <f>VLOOKUP($B143,'Basic Ratio'!$D$124:$AU$135,Graph!A139,FALSE)</f>
        <v>0.46937699999999999</v>
      </c>
      <c r="N143" s="29">
        <f>VLOOKUP($B143,'Basic Ratio'!$D$136:$AU$147,Graph!A139,FALSE)</f>
        <v>0.17150000000000001</v>
      </c>
    </row>
    <row r="144" spans="1:14" ht="13.5" customHeight="1">
      <c r="B144" s="186">
        <f t="shared" si="18"/>
        <v>2012</v>
      </c>
      <c r="C144" s="125">
        <f>VLOOKUP($B144,'Basic Ratio'!$D$4:$AU$15,Graph!A139,FALSE)</f>
        <v>3.7232000000000001E-2</v>
      </c>
      <c r="D144" s="125">
        <f>VLOOKUP($B144,'Basic Ratio'!$D$16:$AU$27,Graph!A139,FALSE)</f>
        <v>3.8924E-2</v>
      </c>
      <c r="E144" s="125">
        <f>VLOOKUP($B144,'Basic Ratio'!$D$28:$AU$38,Graph!A139,FALSE)</f>
        <v>2.7754000000000001E-2</v>
      </c>
      <c r="F144" s="125">
        <f>VLOOKUP($B144,'Basic Ratio'!$D$40:$AU$51,Graph!A139,FALSE)</f>
        <v>4.1512E-2</v>
      </c>
      <c r="G144" s="125">
        <f>VLOOKUP($B144,'Basic Ratio'!$D$52:$AU$63,Graph!A139,FALSE)</f>
        <v>3.3801999999999999E-2</v>
      </c>
      <c r="H144" s="125">
        <f>VLOOKUP($B144,'Basic Ratio'!$D$64:$AU$75,Graph!A139,FALSE)</f>
        <v>9.4292000000000001E-2</v>
      </c>
      <c r="I144" s="125">
        <f>VLOOKUP($B144,'Basic Ratio'!$D$76:$AU$87,Graph!A139,FALSE)</f>
        <v>4.0077000000000002E-2</v>
      </c>
      <c r="J144" s="125">
        <f>VLOOKUP($B144,'Basic Ratio'!$D$88:$AU$99,Graph!A139,FALSE)</f>
        <v>3.1622999999999998E-2</v>
      </c>
      <c r="K144" s="125">
        <f>VLOOKUP($B144,'Basic Ratio'!$D$100:$AU$111,Graph!A139,FALSE)</f>
        <v>0.18842500000000001</v>
      </c>
      <c r="L144" s="125">
        <f>VLOOKUP($B144,'Basic Ratio'!$D$112:$AU$123,Graph!A139,FALSE)</f>
        <v>0.27016099999999998</v>
      </c>
      <c r="M144" s="125">
        <f>VLOOKUP($B144,'Basic Ratio'!$D$124:$AU$135,Graph!A139,FALSE)</f>
        <v>0.37813000000000002</v>
      </c>
      <c r="N144" s="125">
        <f>VLOOKUP($B144,'Basic Ratio'!$D$136:$AU$147,Graph!A139,FALSE)</f>
        <v>0.15842300000000001</v>
      </c>
    </row>
    <row r="145" spans="1:14" ht="13.5" customHeight="1">
      <c r="B145" s="185">
        <f t="shared" si="18"/>
        <v>2013</v>
      </c>
      <c r="C145" s="29">
        <f>VLOOKUP($B145,'Basic Ratio'!$D$4:$AU$15,Graph!A139,FALSE)</f>
        <v>3.9798E-2</v>
      </c>
      <c r="D145" s="29">
        <f>VLOOKUP($B145,'Basic Ratio'!$D$16:$AU$27,Graph!A139,FALSE)</f>
        <v>4.8479000000000001E-2</v>
      </c>
      <c r="E145" s="29">
        <f>VLOOKUP($B145,'Basic Ratio'!$D$28:$AU$38,Graph!A139,FALSE)</f>
        <v>2.9558999999999998E-2</v>
      </c>
      <c r="F145" s="29">
        <f>VLOOKUP($B145,'Basic Ratio'!$D$40:$AU$51,Graph!A139,FALSE)</f>
        <v>5.3009000000000001E-2</v>
      </c>
      <c r="G145" s="29">
        <f>VLOOKUP($B145,'Basic Ratio'!$D$52:$AU$63,Graph!A139,FALSE)</f>
        <v>3.8993E-2</v>
      </c>
      <c r="H145" s="29">
        <f>VLOOKUP($B145,'Basic Ratio'!$D$64:$AU$75,Graph!A139,FALSE)</f>
        <v>0.11774900000000001</v>
      </c>
      <c r="I145" s="29">
        <f>VLOOKUP($B145,'Basic Ratio'!$D$76:$AU$87,Graph!A139,FALSE)</f>
        <v>5.0632000000000003E-2</v>
      </c>
      <c r="J145" s="29">
        <f>VLOOKUP($B145,'Basic Ratio'!$D$88:$AU$99,Graph!A139,FALSE)</f>
        <v>4.0988999999999998E-2</v>
      </c>
      <c r="K145" s="29">
        <f>VLOOKUP($B145,'Basic Ratio'!$D$100:$AU$111,Graph!A139,FALSE)</f>
        <v>0.19979</v>
      </c>
      <c r="L145" s="29">
        <f>VLOOKUP($B145,'Basic Ratio'!$D$112:$AU$123,Graph!A139,FALSE)</f>
        <v>0.24699699999999999</v>
      </c>
      <c r="M145" s="29">
        <f>VLOOKUP($B145,'Basic Ratio'!$D$124:$AU$135,Graph!A139,FALSE)</f>
        <v>0.34122999999999998</v>
      </c>
      <c r="N145" s="29">
        <f>VLOOKUP($B145,'Basic Ratio'!$D$136:$AU$147,Graph!A139,FALSE)</f>
        <v>0.169853</v>
      </c>
    </row>
    <row r="146" spans="1:14" ht="13.5" customHeight="1">
      <c r="B146" s="186">
        <f t="shared" si="18"/>
        <v>2014</v>
      </c>
      <c r="C146" s="125">
        <f>VLOOKUP($B146,'Basic Ratio'!$D$4:$AU$15,Graph!A139,FALSE)</f>
        <v>4.2326000000000003E-2</v>
      </c>
      <c r="D146" s="125">
        <f>VLOOKUP($B146,'Basic Ratio'!$D$16:$AU$27,Graph!A139,FALSE)</f>
        <v>5.8864E-2</v>
      </c>
      <c r="E146" s="125">
        <f>VLOOKUP($B146,'Basic Ratio'!$D$28:$AU$38,Graph!A139,FALSE)</f>
        <v>3.4056000000000003E-2</v>
      </c>
      <c r="F146" s="125">
        <f>VLOOKUP($B146,'Basic Ratio'!$D$40:$AU$51,Graph!A139,FALSE)</f>
        <v>3.9151999999999999E-2</v>
      </c>
      <c r="G146" s="125">
        <f>VLOOKUP($B146,'Basic Ratio'!$D$52:$AU$63,Graph!A139,FALSE)</f>
        <v>7.2370000000000004E-2</v>
      </c>
      <c r="H146" s="125">
        <f>VLOOKUP($B146,'Basic Ratio'!$D$64:$AU$75,Graph!A139,FALSE)</f>
        <v>0.109045</v>
      </c>
      <c r="I146" s="125">
        <f>VLOOKUP($B146,'Basic Ratio'!$D$76:$AU$87,Graph!A139,FALSE)</f>
        <v>6.1282999999999997E-2</v>
      </c>
      <c r="J146" s="125">
        <f>VLOOKUP($B146,'Basic Ratio'!$D$88:$AU$99,Graph!A139,FALSE)</f>
        <v>4.5145999999999999E-2</v>
      </c>
      <c r="K146" s="125">
        <f>VLOOKUP($B146,'Basic Ratio'!$D$100:$AU$111,Graph!A139,FALSE)</f>
        <v>0.21594099999999999</v>
      </c>
      <c r="L146" s="125">
        <f>VLOOKUP($B146,'Basic Ratio'!$D$112:$AU$123,Graph!A139,FALSE)</f>
        <v>0.26100200000000001</v>
      </c>
      <c r="M146" s="125">
        <f>VLOOKUP($B146,'Basic Ratio'!$D$124:$AU$135,Graph!A139,FALSE)</f>
        <v>0.39339000000000002</v>
      </c>
      <c r="N146" s="125">
        <f>VLOOKUP($B146,'Basic Ratio'!$D$136:$AU$147,Graph!A139,FALSE)</f>
        <v>0.17205699999999999</v>
      </c>
    </row>
    <row r="147" spans="1:14" ht="13.5" customHeight="1">
      <c r="B147" s="185">
        <f t="shared" si="18"/>
        <v>2015</v>
      </c>
      <c r="C147" s="29">
        <f>VLOOKUP($B147,'Basic Ratio'!$D$4:$AU$15,Graph!A139,FALSE)</f>
        <v>4.6815000000000002E-2</v>
      </c>
      <c r="D147" s="29">
        <f>VLOOKUP($B147,'Basic Ratio'!$D$16:$AU$27,Graph!A139,FALSE)</f>
        <v>5.3003000000000002E-2</v>
      </c>
      <c r="E147" s="29">
        <f>VLOOKUP($B147,'Basic Ratio'!$D$28:$AU$38,Graph!A139,FALSE)</f>
        <v>-9.5329999999999998E-3</v>
      </c>
      <c r="F147" s="29">
        <f>VLOOKUP($B147,'Basic Ratio'!$D$40:$AU$51,Graph!A139,FALSE)</f>
        <v>5.0837E-2</v>
      </c>
      <c r="G147" s="29">
        <f>VLOOKUP($B147,'Basic Ratio'!$D$52:$AU$63,Graph!A139,FALSE)</f>
        <v>0.112751</v>
      </c>
      <c r="H147" s="29">
        <f>VLOOKUP($B147,'Basic Ratio'!$D$64:$AU$75,Graph!A139,FALSE)</f>
        <v>0.131048</v>
      </c>
      <c r="I147" s="29">
        <f>VLOOKUP($B147,'Basic Ratio'!$D$76:$AU$87,Graph!A139,FALSE)</f>
        <v>7.5611999999999999E-2</v>
      </c>
      <c r="J147" s="29">
        <f>VLOOKUP($B147,'Basic Ratio'!$D$88:$AU$99,Graph!A139,FALSE)</f>
        <v>5.4005999999999998E-2</v>
      </c>
      <c r="K147" s="29">
        <f>VLOOKUP($B147,'Basic Ratio'!$D$100:$AU$111,Graph!A139,FALSE)</f>
        <v>0.21876799999999999</v>
      </c>
      <c r="L147" s="29">
        <f>VLOOKUP($B147,'Basic Ratio'!$D$112:$AU$123,Graph!A139,FALSE)</f>
        <v>0.28054800000000002</v>
      </c>
      <c r="M147" s="29">
        <f>VLOOKUP($B147,'Basic Ratio'!$D$124:$AU$135,Graph!A139,FALSE)</f>
        <v>0.315052</v>
      </c>
      <c r="N147" s="29">
        <f>VLOOKUP($B147,'Basic Ratio'!$D$136:$AU$147,Graph!A139,FALSE)</f>
        <v>0.148035</v>
      </c>
    </row>
    <row r="148" spans="1:14" ht="13.5" customHeight="1">
      <c r="B148" s="186">
        <f t="shared" si="18"/>
        <v>2016</v>
      </c>
      <c r="C148" s="125">
        <f>VLOOKUP($B148,'Basic Ratio'!$D$4:$AU$15,Graph!A139,FALSE)</f>
        <v>5.0575000000000002E-2</v>
      </c>
      <c r="D148" s="125">
        <f>VLOOKUP($B148,'Basic Ratio'!$D$16:$AU$27,Graph!A139,FALSE)</f>
        <v>5.0540000000000002E-2</v>
      </c>
      <c r="E148" s="125">
        <f>VLOOKUP($B148,'Basic Ratio'!$D$28:$AU$38,Graph!A139,FALSE)</f>
        <v>7.2759000000000004E-2</v>
      </c>
      <c r="F148" s="125">
        <f>VLOOKUP($B148,'Basic Ratio'!$D$40:$AU$51,Graph!A139,FALSE)</f>
        <v>6.1566999999999997E-2</v>
      </c>
      <c r="G148" s="125">
        <f>VLOOKUP($B148,'Basic Ratio'!$D$52:$AU$63,Graph!A139,FALSE)</f>
        <v>9.3033000000000005E-2</v>
      </c>
      <c r="H148" s="125">
        <f>VLOOKUP($B148,'Basic Ratio'!$D$64:$AU$75,Graph!A139,FALSE)</f>
        <v>0.15315000000000001</v>
      </c>
      <c r="I148" s="125">
        <f>VLOOKUP($B148,'Basic Ratio'!$D$76:$AU$87,Graph!A139,FALSE)</f>
        <v>7.5426000000000007E-2</v>
      </c>
      <c r="J148" s="125">
        <f>VLOOKUP($B148,'Basic Ratio'!$D$88:$AU$99,Graph!A139,FALSE)</f>
        <v>6.8489999999999995E-2</v>
      </c>
      <c r="K148" s="125">
        <f>VLOOKUP($B148,'Basic Ratio'!$D$100:$AU$111,Graph!A139,FALSE)</f>
        <v>0.21227599999999999</v>
      </c>
      <c r="L148" s="125">
        <f>VLOOKUP($B148,'Basic Ratio'!$D$112:$AU$123,Graph!A139,FALSE)</f>
        <v>0.3024</v>
      </c>
      <c r="M148" s="125">
        <f>VLOOKUP($B148,'Basic Ratio'!$D$124:$AU$135,Graph!A139,FALSE)</f>
        <v>0.228993</v>
      </c>
      <c r="N148" s="125">
        <f>VLOOKUP($B148,'Basic Ratio'!$D$136:$AU$147,Graph!A139,FALSE)</f>
        <v>0.16868900000000001</v>
      </c>
    </row>
    <row r="149" spans="1:14" ht="13.5" customHeight="1">
      <c r="B149" s="185">
        <f t="shared" si="18"/>
        <v>2017</v>
      </c>
      <c r="C149" s="29">
        <f>VLOOKUP($B149,'Basic Ratio'!$D$4:$AU$15,Graph!A139,FALSE)</f>
        <v>5.5025999999999999E-2</v>
      </c>
      <c r="D149" s="29">
        <f>VLOOKUP($B149,'Basic Ratio'!$D$16:$AU$27,Graph!A139,FALSE)</f>
        <v>5.6529000000000003E-2</v>
      </c>
      <c r="E149" s="29">
        <f>VLOOKUP($B149,'Basic Ratio'!$D$28:$AU$38,Graph!A139,FALSE)</f>
        <v>5.1182999999999999E-2</v>
      </c>
      <c r="F149" s="29">
        <f>VLOOKUP($B149,'Basic Ratio'!$D$40:$AU$51,Graph!A139,FALSE)</f>
        <v>6.2953999999999996E-2</v>
      </c>
      <c r="G149" s="29">
        <f>VLOOKUP($B149,'Basic Ratio'!$D$52:$AU$63,Graph!A139,FALSE)</f>
        <v>8.1862000000000004E-2</v>
      </c>
      <c r="H149" s="29">
        <f>VLOOKUP($B149,'Basic Ratio'!$D$64:$AU$75,Graph!A139,FALSE)</f>
        <v>0.143376</v>
      </c>
      <c r="I149" s="29">
        <f>VLOOKUP($B149,'Basic Ratio'!$D$76:$AU$87,Graph!A139,FALSE)</f>
        <v>7.1395E-2</v>
      </c>
      <c r="J149" s="29">
        <f>VLOOKUP($B149,'Basic Ratio'!$D$88:$AU$99,Graph!A139,FALSE)</f>
        <v>7.1038000000000004E-2</v>
      </c>
      <c r="K149" s="29">
        <f>VLOOKUP($B149,'Basic Ratio'!$D$100:$AU$111,Graph!A139,FALSE)</f>
        <v>0.50433099999999997</v>
      </c>
      <c r="L149" s="29">
        <f>VLOOKUP($B149,'Basic Ratio'!$D$112:$AU$123,Graph!A139,FALSE)</f>
        <v>0.42051899999999998</v>
      </c>
      <c r="M149" s="29">
        <f>VLOOKUP($B149,'Basic Ratio'!$D$124:$AU$135,Graph!A139,FALSE)</f>
        <v>0.30456299999999997</v>
      </c>
      <c r="N149" s="29">
        <f>VLOOKUP($B149,'Basic Ratio'!$D$136:$AU$147,Graph!A139,FALSE)</f>
        <v>0.51217800000000002</v>
      </c>
    </row>
    <row r="150" spans="1:14" ht="13.5" customHeight="1">
      <c r="B150" s="186">
        <f>B135</f>
        <v>2018</v>
      </c>
      <c r="C150" s="125">
        <f>VLOOKUP($B150,'Basic Ratio'!$D$4:$AU$15,Graph!A139,FALSE)</f>
        <v>6.0845000000000003E-2</v>
      </c>
      <c r="D150" s="125">
        <f>VLOOKUP($B150,'Basic Ratio'!$D$16:$AU$27,Graph!A139,FALSE)</f>
        <v>6.2362000000000001E-2</v>
      </c>
      <c r="E150" s="125">
        <f>VLOOKUP($B150,'Basic Ratio'!$D$28:$AU$39,Graph!A139,FALSE)</f>
        <v>6.1010000000000002E-2</v>
      </c>
      <c r="F150" s="125">
        <f>VLOOKUP($B150,'Basic Ratio'!$D$40:$AU$51,Graph!A139,FALSE)</f>
        <v>5.1332000000000003E-2</v>
      </c>
      <c r="G150" s="125">
        <f>VLOOKUP($B150,'Basic Ratio'!$D$52:$AU$63,Graph!A139,FALSE)</f>
        <v>8.1172999999999995E-2</v>
      </c>
      <c r="H150" s="125">
        <f>VLOOKUP($B150,'Basic Ratio'!$D$64:$AU$75,Graph!A139,FALSE)</f>
        <v>0.154641</v>
      </c>
      <c r="I150" s="125">
        <f>VLOOKUP($B150,'Basic Ratio'!$D$76:$AU$87,Graph!A139,FALSE)</f>
        <v>6.7099000000000006E-2</v>
      </c>
      <c r="J150" s="125">
        <f>VLOOKUP($B150,'Basic Ratio'!$D$88:$AU$99,Graph!A139,FALSE)</f>
        <v>7.1184999999999998E-2</v>
      </c>
      <c r="K150" s="125">
        <f>VLOOKUP($B150,'Basic Ratio'!$D$100:$AU$111,Graph!A139,FALSE)</f>
        <v>0.261299</v>
      </c>
      <c r="L150" s="125">
        <f>VLOOKUP($B150,'Basic Ratio'!$D$112:$AU$123,Graph!A139,FALSE)</f>
        <v>0.30221300000000001</v>
      </c>
      <c r="M150" s="125">
        <f>VLOOKUP($B150,'Basic Ratio'!$D$124:$AU$135,Graph!A139,FALSE)</f>
        <v>0.29957299999999998</v>
      </c>
      <c r="N150" s="125">
        <f>VLOOKUP($B150,'Basic Ratio'!$D$136:$AU$147,Graph!A139,FALSE)</f>
        <v>0.23267499999999999</v>
      </c>
    </row>
    <row r="151" spans="1:14" ht="13.5" customHeight="1">
      <c r="C151" s="30"/>
      <c r="D151" s="30"/>
      <c r="E151" s="30"/>
      <c r="F151" s="30"/>
      <c r="G151" s="30"/>
      <c r="H151" s="30"/>
      <c r="I151" s="30"/>
      <c r="J151" s="30"/>
      <c r="K151" s="30"/>
      <c r="L151" s="30"/>
      <c r="M151" s="30"/>
      <c r="N151" s="30"/>
    </row>
    <row r="152" spans="1:14" ht="13.5" customHeight="1">
      <c r="C152" s="30"/>
      <c r="D152" s="30"/>
      <c r="E152" s="30"/>
      <c r="F152" s="30"/>
      <c r="G152" s="30"/>
      <c r="H152" s="30"/>
      <c r="I152" s="30"/>
      <c r="J152" s="30"/>
      <c r="K152" s="30"/>
      <c r="L152" s="30"/>
      <c r="M152" s="30"/>
      <c r="N152" s="30"/>
    </row>
    <row r="153" spans="1:14" ht="13.5" customHeight="1">
      <c r="C153" s="30"/>
      <c r="D153" s="30"/>
      <c r="E153" s="30"/>
      <c r="F153" s="30"/>
      <c r="G153" s="30"/>
      <c r="H153" s="30"/>
      <c r="I153" s="30"/>
      <c r="J153" s="30"/>
      <c r="K153" s="30"/>
      <c r="L153" s="30"/>
      <c r="M153" s="30"/>
      <c r="N153" s="30"/>
    </row>
    <row r="154" spans="1:14" ht="13.5" customHeight="1">
      <c r="A154" s="23">
        <v>14</v>
      </c>
      <c r="B154" s="24" t="s">
        <v>192</v>
      </c>
      <c r="C154" s="30"/>
      <c r="D154" s="30"/>
      <c r="E154" s="30"/>
      <c r="F154" s="30" t="s">
        <v>1084</v>
      </c>
      <c r="G154" s="30"/>
      <c r="H154" s="30"/>
      <c r="I154" s="30"/>
      <c r="J154" s="30"/>
      <c r="K154" s="30"/>
      <c r="L154" s="30"/>
      <c r="M154" s="30"/>
      <c r="N154" s="30"/>
    </row>
    <row r="155" spans="1:14" ht="13.5" customHeight="1">
      <c r="B155" s="26"/>
      <c r="C155" s="187" t="str">
        <f>C140</f>
        <v>京王</v>
      </c>
      <c r="D155" s="187" t="str">
        <f t="shared" ref="D155:N155" si="19">D140</f>
        <v>小田急</v>
      </c>
      <c r="E155" s="187" t="str">
        <f t="shared" si="19"/>
        <v>京急</v>
      </c>
      <c r="F155" s="187" t="str">
        <f t="shared" si="19"/>
        <v>東急</v>
      </c>
      <c r="G155" s="187" t="str">
        <f t="shared" si="19"/>
        <v>西武</v>
      </c>
      <c r="H155" s="187" t="str">
        <f t="shared" si="19"/>
        <v>京成</v>
      </c>
      <c r="I155" s="187" t="str">
        <f t="shared" si="19"/>
        <v>京阪</v>
      </c>
      <c r="J155" s="187" t="str">
        <f t="shared" si="19"/>
        <v>相鉄</v>
      </c>
      <c r="K155" s="187" t="str">
        <f t="shared" si="19"/>
        <v>ﾕﾆｵﾝﾊﾟｼﾌｨｯｸ</v>
      </c>
      <c r="L155" s="187" t="str">
        <f t="shared" si="19"/>
        <v>カナダ国有鉄道</v>
      </c>
      <c r="M155" s="187" t="str">
        <f t="shared" si="19"/>
        <v>香港鐵路</v>
      </c>
      <c r="N155" s="187" t="str">
        <f t="shared" si="19"/>
        <v>ﾉｰﾌｫｰｸ</v>
      </c>
    </row>
    <row r="156" spans="1:14" ht="13.5" customHeight="1">
      <c r="B156" s="185">
        <f t="shared" ref="B156:B164" si="20">B157-1</f>
        <v>2009</v>
      </c>
      <c r="C156" s="29">
        <f>VLOOKUP($B156,'Basic Ratio'!$D$4:$AU$15,Graph!A154,FALSE)</f>
        <v>2.9697999999999999E-2</v>
      </c>
      <c r="D156" s="29">
        <f>VLOOKUP($B156,'Basic Ratio'!$D$16:$AU$27,Graph!A154,FALSE)</f>
        <v>2.3059E-2</v>
      </c>
      <c r="E156" s="29">
        <f>VLOOKUP($B156,'Basic Ratio'!$D$28:$AU$39,Graph!A154,FALSE)</f>
        <v>2.4080000000000001E-2</v>
      </c>
      <c r="F156" s="29">
        <f>VLOOKUP($B156,'Basic Ratio'!$D$40:$AU$51,Graph!A154,FALSE)</f>
        <v>1.2109999999999999E-2</v>
      </c>
      <c r="G156" s="29" t="e">
        <f>VLOOKUP($B156,'Basic Ratio'!$D$52:$AU$63,Graph!A154,FALSE)</f>
        <v>#N/A</v>
      </c>
      <c r="H156" s="29">
        <f>VLOOKUP($B156,'Basic Ratio'!$D$64:$AU$75,Graph!A154,FALSE)</f>
        <v>5.4686999999999999E-2</v>
      </c>
      <c r="I156" s="29">
        <f>VLOOKUP($B156,'Basic Ratio'!$D$76:$AU$87,Graph!A154,FALSE)</f>
        <v>1.7655000000000001E-2</v>
      </c>
      <c r="J156" s="29">
        <f>VLOOKUP($B156,'Basic Ratio'!$D$88:$AU$99,Graph!A154,FALSE)</f>
        <v>2.6022E-2</v>
      </c>
      <c r="K156" s="29">
        <f>VLOOKUP($B156,'Basic Ratio'!$D$100:$AU$111,Graph!A154,FALSE)</f>
        <v>0.133635</v>
      </c>
      <c r="L156" s="29">
        <f>VLOOKUP($B156,'Basic Ratio'!$D$112:$AU$123,Graph!A154,FALSE)</f>
        <v>0.251662</v>
      </c>
      <c r="M156" s="29">
        <f>VLOOKUP($B156,'Basic Ratio'!$D$124:$AU$135,Graph!A154,FALSE)</f>
        <v>0.51279399999999997</v>
      </c>
      <c r="N156" s="29">
        <f>VLOOKUP($B156,'Basic Ratio'!$D$136:$AU$147,Graph!A154,FALSE)</f>
        <v>0.12975200000000001</v>
      </c>
    </row>
    <row r="157" spans="1:14" ht="13.5" customHeight="1">
      <c r="B157" s="186">
        <f t="shared" si="20"/>
        <v>2010</v>
      </c>
      <c r="C157" s="125">
        <f>VLOOKUP($B157,'Basic Ratio'!$D$4:$AU$15,Graph!A154,FALSE)</f>
        <v>2.3713000000000001E-2</v>
      </c>
      <c r="D157" s="125">
        <f>VLOOKUP($B157,'Basic Ratio'!$D$16:$AU$27,Graph!A154,FALSE)</f>
        <v>2.0250000000000001E-2</v>
      </c>
      <c r="E157" s="125">
        <f>VLOOKUP($B157,'Basic Ratio'!$D$28:$AU$38,Graph!A154,FALSE)</f>
        <v>2.3491999999999999E-2</v>
      </c>
      <c r="F157" s="125">
        <f>VLOOKUP($B157,'Basic Ratio'!$D$40:$AU$51,Graph!A154,FALSE)</f>
        <v>3.4762000000000001E-2</v>
      </c>
      <c r="G157" s="125" t="e">
        <f>VLOOKUP($B157,'Basic Ratio'!$D$52:$AU$63,Graph!A154,FALSE)</f>
        <v>#N/A</v>
      </c>
      <c r="H157" s="125">
        <f>VLOOKUP($B157,'Basic Ratio'!$D$64:$AU$75,Graph!A154,FALSE)</f>
        <v>5.0556999999999998E-2</v>
      </c>
      <c r="I157" s="125">
        <f>VLOOKUP($B157,'Basic Ratio'!$D$76:$AU$87,Graph!A154,FALSE)</f>
        <v>2.4962000000000002E-2</v>
      </c>
      <c r="J157" s="125">
        <f>VLOOKUP($B157,'Basic Ratio'!$D$88:$AU$99,Graph!A154,FALSE)</f>
        <v>2.605E-2</v>
      </c>
      <c r="K157" s="125">
        <f>VLOOKUP($B157,'Basic Ratio'!$D$100:$AU$111,Graph!A154,FALSE)</f>
        <v>0.16386600000000001</v>
      </c>
      <c r="L157" s="125">
        <f>VLOOKUP($B157,'Basic Ratio'!$D$112:$AU$123,Graph!A154,FALSE)</f>
        <v>0.253585</v>
      </c>
      <c r="M157" s="125">
        <f>VLOOKUP($B157,'Basic Ratio'!$D$124:$AU$135,Graph!A154,FALSE)</f>
        <v>0.40853</v>
      </c>
      <c r="N157" s="125">
        <f>VLOOKUP($B157,'Basic Ratio'!$D$136:$AU$147,Graph!A154,FALSE)</f>
        <v>0.15720799999999999</v>
      </c>
    </row>
    <row r="158" spans="1:14" ht="13.5" customHeight="1">
      <c r="B158" s="185">
        <f t="shared" si="20"/>
        <v>2011</v>
      </c>
      <c r="C158" s="29">
        <f>VLOOKUP($B158,'Basic Ratio'!$D$4:$AU$15,Graph!A154,FALSE)</f>
        <v>3.184E-2</v>
      </c>
      <c r="D158" s="29">
        <f>VLOOKUP($B158,'Basic Ratio'!$D$16:$AU$27,Graph!A154,FALSE)</f>
        <v>3.5089000000000002E-2</v>
      </c>
      <c r="E158" s="29">
        <f>VLOOKUP($B158,'Basic Ratio'!$D$28:$AU$38,Graph!A154,FALSE)</f>
        <v>1.3943000000000001E-2</v>
      </c>
      <c r="F158" s="29">
        <f>VLOOKUP($B158,'Basic Ratio'!$D$40:$AU$51,Graph!A154,FALSE)</f>
        <v>3.2828999999999997E-2</v>
      </c>
      <c r="G158" s="29">
        <f>VLOOKUP($B158,'Basic Ratio'!$D$52:$AU$63,Graph!A154,FALSE)</f>
        <v>1.9255000000000001E-2</v>
      </c>
      <c r="H158" s="29">
        <f>VLOOKUP($B158,'Basic Ratio'!$D$64:$AU$75,Graph!A154,FALSE)</f>
        <v>5.8497E-2</v>
      </c>
      <c r="I158" s="29">
        <f>VLOOKUP($B158,'Basic Ratio'!$D$76:$AU$87,Graph!A154,FALSE)</f>
        <v>2.6370999999999999E-2</v>
      </c>
      <c r="J158" s="29">
        <f>VLOOKUP($B158,'Basic Ratio'!$D$88:$AU$99,Graph!A154,FALSE)</f>
        <v>2.8565E-2</v>
      </c>
      <c r="K158" s="29">
        <f>VLOOKUP($B158,'Basic Ratio'!$D$100:$AU$111,Graph!A154,FALSE)</f>
        <v>0.16832800000000001</v>
      </c>
      <c r="L158" s="29">
        <f>VLOOKUP($B158,'Basic Ratio'!$D$112:$AU$123,Graph!A154,FALSE)</f>
        <v>0.27215299999999998</v>
      </c>
      <c r="M158" s="29">
        <f>VLOOKUP($B158,'Basic Ratio'!$D$124:$AU$135,Graph!A154,FALSE)</f>
        <v>0.46542699999999998</v>
      </c>
      <c r="N158" s="29">
        <f>VLOOKUP($B158,'Basic Ratio'!$D$136:$AU$147,Graph!A154,FALSE)</f>
        <v>0.17150000000000001</v>
      </c>
    </row>
    <row r="159" spans="1:14" ht="13.5" customHeight="1">
      <c r="B159" s="186">
        <f t="shared" si="20"/>
        <v>2012</v>
      </c>
      <c r="C159" s="125">
        <f>VLOOKUP($B159,'Basic Ratio'!$D$4:$AU$15,Graph!A154,FALSE)</f>
        <v>3.7161E-2</v>
      </c>
      <c r="D159" s="125">
        <f>VLOOKUP($B159,'Basic Ratio'!$D$16:$AU$27,Graph!A154,FALSE)</f>
        <v>3.8184999999999997E-2</v>
      </c>
      <c r="E159" s="125">
        <f>VLOOKUP($B159,'Basic Ratio'!$D$28:$AU$38,Graph!A154,FALSE)</f>
        <v>2.7663E-2</v>
      </c>
      <c r="F159" s="125">
        <f>VLOOKUP($B159,'Basic Ratio'!$D$40:$AU$51,Graph!A154,FALSE)</f>
        <v>4.0329999999999998E-2</v>
      </c>
      <c r="G159" s="125">
        <f>VLOOKUP($B159,'Basic Ratio'!$D$52:$AU$63,Graph!A154,FALSE)</f>
        <v>3.3987999999999997E-2</v>
      </c>
      <c r="H159" s="125">
        <f>VLOOKUP($B159,'Basic Ratio'!$D$64:$AU$75,Graph!A154,FALSE)</f>
        <v>9.0031E-2</v>
      </c>
      <c r="I159" s="125">
        <f>VLOOKUP($B159,'Basic Ratio'!$D$76:$AU$87,Graph!A154,FALSE)</f>
        <v>3.968E-2</v>
      </c>
      <c r="J159" s="125">
        <f>VLOOKUP($B159,'Basic Ratio'!$D$88:$AU$99,Graph!A154,FALSE)</f>
        <v>3.1423E-2</v>
      </c>
      <c r="K159" s="125">
        <f>VLOOKUP($B159,'Basic Ratio'!$D$100:$AU$111,Graph!A154,FALSE)</f>
        <v>0.18842500000000001</v>
      </c>
      <c r="L159" s="125">
        <f>VLOOKUP($B159,'Basic Ratio'!$D$112:$AU$123,Graph!A154,FALSE)</f>
        <v>0.27016099999999998</v>
      </c>
      <c r="M159" s="125">
        <f>VLOOKUP($B159,'Basic Ratio'!$D$124:$AU$135,Graph!A154,FALSE)</f>
        <v>0.37424099999999999</v>
      </c>
      <c r="N159" s="125">
        <f>VLOOKUP($B159,'Basic Ratio'!$D$136:$AU$147,Graph!A154,FALSE)</f>
        <v>0.15842300000000001</v>
      </c>
    </row>
    <row r="160" spans="1:14" ht="13.5" customHeight="1">
      <c r="B160" s="185">
        <f t="shared" si="20"/>
        <v>2013</v>
      </c>
      <c r="C160" s="29">
        <f>VLOOKUP($B160,'Basic Ratio'!$D$4:$AU$15,Graph!A154,FALSE)</f>
        <v>3.9698999999999998E-2</v>
      </c>
      <c r="D160" s="29">
        <f>VLOOKUP($B160,'Basic Ratio'!$D$16:$AU$27,Graph!A154,FALSE)</f>
        <v>4.7875000000000001E-2</v>
      </c>
      <c r="E160" s="29">
        <f>VLOOKUP($B160,'Basic Ratio'!$D$28:$AU$38,Graph!A154,FALSE)</f>
        <v>2.9475999999999999E-2</v>
      </c>
      <c r="F160" s="29">
        <f>VLOOKUP($B160,'Basic Ratio'!$D$40:$AU$51,Graph!A154,FALSE)</f>
        <v>5.2164000000000002E-2</v>
      </c>
      <c r="G160" s="29">
        <f>VLOOKUP($B160,'Basic Ratio'!$D$52:$AU$63,Graph!A154,FALSE)</f>
        <v>3.8689000000000001E-2</v>
      </c>
      <c r="H160" s="29">
        <f>VLOOKUP($B160,'Basic Ratio'!$D$64:$AU$75,Graph!A154,FALSE)</f>
        <v>0.110402</v>
      </c>
      <c r="I160" s="29">
        <f>VLOOKUP($B160,'Basic Ratio'!$D$76:$AU$87,Graph!A154,FALSE)</f>
        <v>4.9861000000000003E-2</v>
      </c>
      <c r="J160" s="29">
        <f>VLOOKUP($B160,'Basic Ratio'!$D$88:$AU$99,Graph!A154,FALSE)</f>
        <v>4.0617E-2</v>
      </c>
      <c r="K160" s="29">
        <f>VLOOKUP($B160,'Basic Ratio'!$D$100:$AU$111,Graph!A154,FALSE)</f>
        <v>0.19979</v>
      </c>
      <c r="L160" s="29">
        <f>VLOOKUP($B160,'Basic Ratio'!$D$112:$AU$123,Graph!A154,FALSE)</f>
        <v>0.24699699999999999</v>
      </c>
      <c r="M160" s="29">
        <f>VLOOKUP($B160,'Basic Ratio'!$D$124:$AU$135,Graph!A154,FALSE)</f>
        <v>0.33650200000000002</v>
      </c>
      <c r="N160" s="29">
        <f>VLOOKUP($B160,'Basic Ratio'!$D$136:$AU$147,Graph!A154,FALSE)</f>
        <v>0.169853</v>
      </c>
    </row>
    <row r="161" spans="1:14" ht="13.5" customHeight="1">
      <c r="B161" s="186">
        <f t="shared" si="20"/>
        <v>2014</v>
      </c>
      <c r="C161" s="125">
        <f>VLOOKUP($B161,'Basic Ratio'!$D$4:$AU$15,Graph!A154,FALSE)</f>
        <v>4.2270000000000002E-2</v>
      </c>
      <c r="D161" s="125">
        <f>VLOOKUP($B161,'Basic Ratio'!$D$16:$AU$27,Graph!A154,FALSE)</f>
        <v>5.8118000000000003E-2</v>
      </c>
      <c r="E161" s="125">
        <f>VLOOKUP($B161,'Basic Ratio'!$D$28:$AU$38,Graph!A154,FALSE)</f>
        <v>3.3914E-2</v>
      </c>
      <c r="F161" s="125">
        <f>VLOOKUP($B161,'Basic Ratio'!$D$40:$AU$51,Graph!A154,FALSE)</f>
        <v>3.8469000000000003E-2</v>
      </c>
      <c r="G161" s="125">
        <f>VLOOKUP($B161,'Basic Ratio'!$D$52:$AU$63,Graph!A154,FALSE)</f>
        <v>7.2471999999999995E-2</v>
      </c>
      <c r="H161" s="125">
        <f>VLOOKUP($B161,'Basic Ratio'!$D$64:$AU$75,Graph!A154,FALSE)</f>
        <v>0.10313700000000001</v>
      </c>
      <c r="I161" s="125">
        <f>VLOOKUP($B161,'Basic Ratio'!$D$76:$AU$87,Graph!A154,FALSE)</f>
        <v>6.0574999999999997E-2</v>
      </c>
      <c r="J161" s="125">
        <f>VLOOKUP($B161,'Basic Ratio'!$D$88:$AU$99,Graph!A154,FALSE)</f>
        <v>4.4413000000000001E-2</v>
      </c>
      <c r="K161" s="125">
        <f>VLOOKUP($B161,'Basic Ratio'!$D$100:$AU$111,Graph!A154,FALSE)</f>
        <v>0.21594099999999999</v>
      </c>
      <c r="L161" s="125">
        <f>VLOOKUP($B161,'Basic Ratio'!$D$112:$AU$123,Graph!A154,FALSE)</f>
        <v>0.26100200000000001</v>
      </c>
      <c r="M161" s="125">
        <f>VLOOKUP($B161,'Basic Ratio'!$D$124:$AU$135,Graph!A154,FALSE)</f>
        <v>0.38863399999999998</v>
      </c>
      <c r="N161" s="125">
        <f>VLOOKUP($B161,'Basic Ratio'!$D$136:$AU$147,Graph!A154,FALSE)</f>
        <v>0.17205699999999999</v>
      </c>
    </row>
    <row r="162" spans="1:14" ht="13.5" customHeight="1">
      <c r="B162" s="185">
        <f t="shared" si="20"/>
        <v>2015</v>
      </c>
      <c r="C162" s="29">
        <f>VLOOKUP($B162,'Basic Ratio'!$D$4:$AU$15,Graph!A154,FALSE)</f>
        <v>4.6768999999999998E-2</v>
      </c>
      <c r="D162" s="29">
        <f>VLOOKUP($B162,'Basic Ratio'!$D$16:$AU$27,Graph!A154,FALSE)</f>
        <v>5.1899000000000001E-2</v>
      </c>
      <c r="E162" s="29">
        <f>VLOOKUP($B162,'Basic Ratio'!$D$28:$AU$38,Graph!A154,FALSE)</f>
        <v>-9.613E-3</v>
      </c>
      <c r="F162" s="29">
        <f>VLOOKUP($B162,'Basic Ratio'!$D$40:$AU$51,Graph!A154,FALSE)</f>
        <v>5.0618000000000003E-2</v>
      </c>
      <c r="G162" s="29">
        <f>VLOOKUP($B162,'Basic Ratio'!$D$52:$AU$63,Graph!A154,FALSE)</f>
        <v>0.112594</v>
      </c>
      <c r="H162" s="29">
        <f>VLOOKUP($B162,'Basic Ratio'!$D$64:$AU$75,Graph!A154,FALSE)</f>
        <v>0.123393</v>
      </c>
      <c r="I162" s="29">
        <f>VLOOKUP($B162,'Basic Ratio'!$D$76:$AU$87,Graph!A154,FALSE)</f>
        <v>7.4568999999999996E-2</v>
      </c>
      <c r="J162" s="29">
        <f>VLOOKUP($B162,'Basic Ratio'!$D$88:$AU$99,Graph!A154,FALSE)</f>
        <v>5.2984999999999997E-2</v>
      </c>
      <c r="K162" s="29">
        <f>VLOOKUP($B162,'Basic Ratio'!$D$100:$AU$111,Graph!A154,FALSE)</f>
        <v>0.21876799999999999</v>
      </c>
      <c r="L162" s="29">
        <f>VLOOKUP($B162,'Basic Ratio'!$D$112:$AU$123,Graph!A154,FALSE)</f>
        <v>0.28054800000000002</v>
      </c>
      <c r="M162" s="29">
        <f>VLOOKUP($B162,'Basic Ratio'!$D$124:$AU$135,Graph!A154,FALSE)</f>
        <v>0.31159900000000001</v>
      </c>
      <c r="N162" s="29">
        <f>VLOOKUP($B162,'Basic Ratio'!$D$136:$AU$147,Graph!A154,FALSE)</f>
        <v>0.148035</v>
      </c>
    </row>
    <row r="163" spans="1:14" ht="13.5" customHeight="1">
      <c r="B163" s="186">
        <f t="shared" si="20"/>
        <v>2016</v>
      </c>
      <c r="C163" s="125">
        <f>VLOOKUP($B163,'Basic Ratio'!$D$4:$AU$15,Graph!A154,FALSE)</f>
        <v>5.0520000000000002E-2</v>
      </c>
      <c r="D163" s="125">
        <f>VLOOKUP($B163,'Basic Ratio'!$D$16:$AU$27,Graph!A154,FALSE)</f>
        <v>4.9838E-2</v>
      </c>
      <c r="E163" s="125">
        <f>VLOOKUP($B163,'Basic Ratio'!$D$28:$AU$38,Graph!A154,FALSE)</f>
        <v>7.2664999999999993E-2</v>
      </c>
      <c r="F163" s="125">
        <f>VLOOKUP($B163,'Basic Ratio'!$D$40:$AU$51,Graph!A154,FALSE)</f>
        <v>6.0220999999999997E-2</v>
      </c>
      <c r="G163" s="125">
        <f>VLOOKUP($B163,'Basic Ratio'!$D$52:$AU$63,Graph!A154,FALSE)</f>
        <v>9.2896000000000006E-2</v>
      </c>
      <c r="H163" s="125">
        <f>VLOOKUP($B163,'Basic Ratio'!$D$64:$AU$75,Graph!A154,FALSE)</f>
        <v>0.145262</v>
      </c>
      <c r="I163" s="125">
        <f>VLOOKUP($B163,'Basic Ratio'!$D$76:$AU$87,Graph!A154,FALSE)</f>
        <v>7.4726000000000001E-2</v>
      </c>
      <c r="J163" s="125">
        <f>VLOOKUP($B163,'Basic Ratio'!$D$88:$AU$99,Graph!A154,FALSE)</f>
        <v>6.7337999999999995E-2</v>
      </c>
      <c r="K163" s="125">
        <f>VLOOKUP($B163,'Basic Ratio'!$D$100:$AU$111,Graph!A154,FALSE)</f>
        <v>0.21227599999999999</v>
      </c>
      <c r="L163" s="125">
        <f>VLOOKUP($B163,'Basic Ratio'!$D$112:$AU$123,Graph!A154,FALSE)</f>
        <v>0.3024</v>
      </c>
      <c r="M163" s="125">
        <f>VLOOKUP($B163,'Basic Ratio'!$D$124:$AU$135,Graph!A154,FALSE)</f>
        <v>0.226913</v>
      </c>
      <c r="N163" s="125">
        <f>VLOOKUP($B163,'Basic Ratio'!$D$136:$AU$147,Graph!A154,FALSE)</f>
        <v>0.16868900000000001</v>
      </c>
    </row>
    <row r="164" spans="1:14" ht="13.5" customHeight="1">
      <c r="B164" s="185">
        <f t="shared" si="20"/>
        <v>2017</v>
      </c>
      <c r="C164" s="29">
        <f>VLOOKUP($B164,'Basic Ratio'!$D$4:$AU$15,Graph!A154,FALSE)</f>
        <v>5.4973000000000001E-2</v>
      </c>
      <c r="D164" s="29">
        <f>VLOOKUP($B164,'Basic Ratio'!$D$16:$AU$27,Graph!A154,FALSE)</f>
        <v>5.5898999999999997E-2</v>
      </c>
      <c r="E164" s="29">
        <f>VLOOKUP($B164,'Basic Ratio'!$D$28:$AU$38,Graph!A154,FALSE)</f>
        <v>5.1173999999999997E-2</v>
      </c>
      <c r="F164" s="29">
        <f>VLOOKUP($B164,'Basic Ratio'!$D$40:$AU$51,Graph!A154,FALSE)</f>
        <v>6.1560999999999998E-2</v>
      </c>
      <c r="G164" s="29">
        <f>VLOOKUP($B164,'Basic Ratio'!$D$52:$AU$63,Graph!A154,FALSE)</f>
        <v>8.0862000000000003E-2</v>
      </c>
      <c r="H164" s="29">
        <f>VLOOKUP($B164,'Basic Ratio'!$D$64:$AU$75,Graph!A154,FALSE)</f>
        <v>0.13649800000000001</v>
      </c>
      <c r="I164" s="29">
        <f>VLOOKUP($B164,'Basic Ratio'!$D$76:$AU$87,Graph!A154,FALSE)</f>
        <v>7.0472999999999994E-2</v>
      </c>
      <c r="J164" s="29">
        <f>VLOOKUP($B164,'Basic Ratio'!$D$88:$AU$99,Graph!A154,FALSE)</f>
        <v>6.9952E-2</v>
      </c>
      <c r="K164" s="29">
        <f>VLOOKUP($B164,'Basic Ratio'!$D$100:$AU$111,Graph!A154,FALSE)</f>
        <v>0.50433099999999997</v>
      </c>
      <c r="L164" s="29">
        <f>VLOOKUP($B164,'Basic Ratio'!$D$112:$AU$123,Graph!A154,FALSE)</f>
        <v>0.42051899999999998</v>
      </c>
      <c r="M164" s="29">
        <f>VLOOKUP($B164,'Basic Ratio'!$D$124:$AU$135,Graph!A154,FALSE)</f>
        <v>0.30355300000000002</v>
      </c>
      <c r="N164" s="29">
        <f>VLOOKUP($B164,'Basic Ratio'!$D$136:$AU$147,Graph!A154,FALSE)</f>
        <v>0.51217800000000002</v>
      </c>
    </row>
    <row r="165" spans="1:14" ht="13.5" customHeight="1">
      <c r="B165" s="186">
        <f>B150</f>
        <v>2018</v>
      </c>
      <c r="C165" s="125">
        <f>VLOOKUP($B165,'Basic Ratio'!$D$4:$AU$15,Graph!A154,FALSE)</f>
        <v>6.0810000000000003E-2</v>
      </c>
      <c r="D165" s="125">
        <f>VLOOKUP($B165,'Basic Ratio'!$D$16:$AU$27,Graph!A154,FALSE)</f>
        <v>6.1647E-2</v>
      </c>
      <c r="E165" s="125">
        <f>VLOOKUP($B165,'Basic Ratio'!$D$28:$AU$39,Graph!A154,FALSE)</f>
        <v>6.1053999999999997E-2</v>
      </c>
      <c r="F165" s="125">
        <f>VLOOKUP($B165,'Basic Ratio'!$D$40:$AU$51,Graph!A154,FALSE)</f>
        <v>4.9958000000000002E-2</v>
      </c>
      <c r="G165" s="125">
        <f>VLOOKUP($B165,'Basic Ratio'!$D$52:$AU$63,Graph!A154,FALSE)</f>
        <v>8.0321000000000004E-2</v>
      </c>
      <c r="H165" s="125">
        <f>VLOOKUP($B165,'Basic Ratio'!$D$64:$AU$75,Graph!A154,FALSE)</f>
        <v>0.14774000000000001</v>
      </c>
      <c r="I165" s="125">
        <f>VLOOKUP($B165,'Basic Ratio'!$D$76:$AU$87,Graph!A154,FALSE)</f>
        <v>6.5856999999999999E-2</v>
      </c>
      <c r="J165" s="125">
        <f>VLOOKUP($B165,'Basic Ratio'!$D$88:$AU$99,Graph!A154,FALSE)</f>
        <v>7.0405999999999996E-2</v>
      </c>
      <c r="K165" s="125">
        <f>VLOOKUP($B165,'Basic Ratio'!$D$100:$AU$111,Graph!A154,FALSE)</f>
        <v>0.261299</v>
      </c>
      <c r="L165" s="125">
        <f>VLOOKUP($B165,'Basic Ratio'!$D$112:$AU$123,Graph!A154,FALSE)</f>
        <v>0.30221300000000001</v>
      </c>
      <c r="M165" s="125">
        <f>VLOOKUP($B165,'Basic Ratio'!$D$124:$AU$135,Graph!A154,FALSE)</f>
        <v>0.29682900000000001</v>
      </c>
      <c r="N165" s="125">
        <f>VLOOKUP($B165,'Basic Ratio'!$D$136:$AU$147,Graph!A154,FALSE)</f>
        <v>0.23267499999999999</v>
      </c>
    </row>
    <row r="166" spans="1:14" ht="13.5" customHeight="1">
      <c r="C166" s="30"/>
      <c r="D166" s="30"/>
      <c r="E166" s="30"/>
      <c r="F166" s="30"/>
      <c r="G166" s="30"/>
      <c r="H166" s="30"/>
      <c r="I166" s="30"/>
      <c r="J166" s="30"/>
      <c r="K166" s="30"/>
      <c r="L166" s="30"/>
      <c r="M166" s="30"/>
      <c r="N166" s="30"/>
    </row>
    <row r="167" spans="1:14" ht="13.5" customHeight="1">
      <c r="C167" s="30"/>
      <c r="D167" s="30"/>
      <c r="E167" s="30"/>
      <c r="F167" s="30"/>
      <c r="G167" s="30"/>
      <c r="H167" s="30"/>
      <c r="I167" s="30"/>
      <c r="J167" s="30"/>
      <c r="K167" s="30"/>
      <c r="L167" s="30"/>
      <c r="M167" s="30"/>
      <c r="N167" s="30"/>
    </row>
    <row r="168" spans="1:14" ht="13.5" customHeight="1">
      <c r="C168" s="30"/>
      <c r="D168" s="30"/>
      <c r="E168" s="30"/>
      <c r="F168" s="30"/>
      <c r="G168" s="30"/>
      <c r="H168" s="30"/>
      <c r="I168" s="30"/>
      <c r="J168" s="30"/>
      <c r="K168" s="30"/>
      <c r="L168" s="30"/>
      <c r="M168" s="30"/>
      <c r="N168" s="30"/>
    </row>
    <row r="169" spans="1:14" ht="13.5" customHeight="1">
      <c r="A169" s="23">
        <v>15</v>
      </c>
      <c r="B169" s="24" t="s">
        <v>193</v>
      </c>
      <c r="C169" s="30"/>
      <c r="D169" s="30"/>
      <c r="E169" s="30"/>
      <c r="F169" s="30" t="s">
        <v>1085</v>
      </c>
      <c r="G169" s="30"/>
      <c r="H169" s="30"/>
      <c r="I169" s="30"/>
      <c r="J169" s="30"/>
      <c r="K169" s="30"/>
      <c r="L169" s="30"/>
      <c r="M169" s="30"/>
      <c r="N169" s="30"/>
    </row>
    <row r="170" spans="1:14" ht="13.5" customHeight="1">
      <c r="B170" s="26"/>
      <c r="C170" s="187" t="str">
        <f>C155</f>
        <v>京王</v>
      </c>
      <c r="D170" s="187" t="str">
        <f t="shared" ref="D170:N170" si="21">D155</f>
        <v>小田急</v>
      </c>
      <c r="E170" s="187" t="str">
        <f t="shared" si="21"/>
        <v>京急</v>
      </c>
      <c r="F170" s="187" t="str">
        <f t="shared" si="21"/>
        <v>東急</v>
      </c>
      <c r="G170" s="187" t="str">
        <f t="shared" si="21"/>
        <v>西武</v>
      </c>
      <c r="H170" s="187" t="str">
        <f t="shared" si="21"/>
        <v>京成</v>
      </c>
      <c r="I170" s="187" t="str">
        <f t="shared" si="21"/>
        <v>京阪</v>
      </c>
      <c r="J170" s="187" t="str">
        <f t="shared" si="21"/>
        <v>相鉄</v>
      </c>
      <c r="K170" s="187" t="str">
        <f t="shared" si="21"/>
        <v>ﾕﾆｵﾝﾊﾟｼﾌｨｯｸ</v>
      </c>
      <c r="L170" s="187" t="str">
        <f t="shared" si="21"/>
        <v>カナダ国有鉄道</v>
      </c>
      <c r="M170" s="187" t="str">
        <f t="shared" si="21"/>
        <v>香港鐵路</v>
      </c>
      <c r="N170" s="187" t="str">
        <f t="shared" si="21"/>
        <v>ﾉｰﾌｫｰｸ</v>
      </c>
    </row>
    <row r="171" spans="1:14" ht="13.5" customHeight="1">
      <c r="B171" s="185">
        <f t="shared" ref="B171:B179" si="22">B172-1</f>
        <v>2009</v>
      </c>
      <c r="C171" s="29">
        <f>VLOOKUP($B171,'Basic Ratio'!$D$4:$AU$15,Graph!A169,FALSE)</f>
        <v>2.9697999999999999E-2</v>
      </c>
      <c r="D171" s="29">
        <f>VLOOKUP($B171,'Basic Ratio'!$D$16:$AU$27,Graph!A169,FALSE)</f>
        <v>2.3059E-2</v>
      </c>
      <c r="E171" s="29">
        <f>VLOOKUP($B171,'Basic Ratio'!$D$28:$AU$39,Graph!A169,FALSE)</f>
        <v>2.4080000000000001E-2</v>
      </c>
      <c r="F171" s="29">
        <f>VLOOKUP($B171,'Basic Ratio'!$D$40:$AU$51,Graph!A169,FALSE)</f>
        <v>1.2109999999999999E-2</v>
      </c>
      <c r="G171" s="29" t="e">
        <f>VLOOKUP($B171,'Basic Ratio'!$D$52:$AU$63,Graph!A169,FALSE)</f>
        <v>#N/A</v>
      </c>
      <c r="H171" s="29">
        <f>VLOOKUP($B171,'Basic Ratio'!$D$64:$AU$75,Graph!A169,FALSE)</f>
        <v>5.4686999999999999E-2</v>
      </c>
      <c r="I171" s="29">
        <f>VLOOKUP($B171,'Basic Ratio'!$D$76:$AU$87,Graph!A169,FALSE)</f>
        <v>1.7655000000000001E-2</v>
      </c>
      <c r="J171" s="29">
        <f>VLOOKUP($B171,'Basic Ratio'!$D$88:$AU$99,Graph!A169,FALSE)</f>
        <v>2.6022E-2</v>
      </c>
      <c r="K171" s="29">
        <f>VLOOKUP($B171,'Basic Ratio'!$D$100:$AU$111,Graph!A169,FALSE)</f>
        <v>0.133635</v>
      </c>
      <c r="L171" s="29">
        <f>VLOOKUP($B171,'Basic Ratio'!$D$112:$AU$123,Graph!A169,FALSE)</f>
        <v>0.251662</v>
      </c>
      <c r="M171" s="29">
        <f>VLOOKUP($B171,'Basic Ratio'!$D$124:$AU$135,Graph!A169,FALSE)</f>
        <v>0.51279399999999997</v>
      </c>
      <c r="N171" s="29">
        <f>VLOOKUP($B171,'Basic Ratio'!$D$136:$AU$147,Graph!A169,FALSE)</f>
        <v>0.128748</v>
      </c>
    </row>
    <row r="172" spans="1:14" ht="13.5" customHeight="1">
      <c r="B172" s="186">
        <f t="shared" si="22"/>
        <v>2010</v>
      </c>
      <c r="C172" s="125">
        <f>VLOOKUP($B172,'Basic Ratio'!$D$4:$AU$15,Graph!A169,FALSE)</f>
        <v>2.3713000000000001E-2</v>
      </c>
      <c r="D172" s="125">
        <f>VLOOKUP($B172,'Basic Ratio'!$D$16:$AU$27,Graph!A169,FALSE)</f>
        <v>2.0250000000000001E-2</v>
      </c>
      <c r="E172" s="125">
        <f>VLOOKUP($B172,'Basic Ratio'!$D$28:$AU$38,Graph!A169,FALSE)</f>
        <v>2.3491999999999999E-2</v>
      </c>
      <c r="F172" s="125">
        <f>VLOOKUP($B172,'Basic Ratio'!$D$40:$AU$51,Graph!A169,FALSE)</f>
        <v>3.4762000000000001E-2</v>
      </c>
      <c r="G172" s="125" t="e">
        <f>VLOOKUP($B172,'Basic Ratio'!$D$52:$AU$63,Graph!A169,FALSE)</f>
        <v>#N/A</v>
      </c>
      <c r="H172" s="125">
        <f>VLOOKUP($B172,'Basic Ratio'!$D$64:$AU$75,Graph!A169,FALSE)</f>
        <v>5.0556999999999998E-2</v>
      </c>
      <c r="I172" s="125">
        <f>VLOOKUP($B172,'Basic Ratio'!$D$76:$AU$87,Graph!A169,FALSE)</f>
        <v>2.4962000000000002E-2</v>
      </c>
      <c r="J172" s="125">
        <f>VLOOKUP($B172,'Basic Ratio'!$D$88:$AU$99,Graph!A169,FALSE)</f>
        <v>2.605E-2</v>
      </c>
      <c r="K172" s="125">
        <f>VLOOKUP($B172,'Basic Ratio'!$D$100:$AU$111,Graph!A169,FALSE)</f>
        <v>0.16386600000000001</v>
      </c>
      <c r="L172" s="125">
        <f>VLOOKUP($B172,'Basic Ratio'!$D$112:$AU$123,Graph!A169,FALSE)</f>
        <v>0.253585</v>
      </c>
      <c r="M172" s="125">
        <f>VLOOKUP($B172,'Basic Ratio'!$D$124:$AU$135,Graph!A169,FALSE)</f>
        <v>0.40853</v>
      </c>
      <c r="N172" s="125">
        <f>VLOOKUP($B172,'Basic Ratio'!$D$136:$AU$147,Graph!A169,FALSE)</f>
        <v>0.15636800000000001</v>
      </c>
    </row>
    <row r="173" spans="1:14" ht="13.5" customHeight="1">
      <c r="B173" s="185">
        <f t="shared" si="22"/>
        <v>2011</v>
      </c>
      <c r="C173" s="29">
        <f>VLOOKUP($B173,'Basic Ratio'!$D$4:$AU$15,Graph!A169,FALSE)</f>
        <v>3.184E-2</v>
      </c>
      <c r="D173" s="29">
        <f>VLOOKUP($B173,'Basic Ratio'!$D$16:$AU$27,Graph!A169,FALSE)</f>
        <v>3.5089000000000002E-2</v>
      </c>
      <c r="E173" s="29">
        <f>VLOOKUP($B173,'Basic Ratio'!$D$28:$AU$38,Graph!A169,FALSE)</f>
        <v>1.3943000000000001E-2</v>
      </c>
      <c r="F173" s="29">
        <f>VLOOKUP($B173,'Basic Ratio'!$D$40:$AU$51,Graph!A169,FALSE)</f>
        <v>3.2828999999999997E-2</v>
      </c>
      <c r="G173" s="29">
        <f>VLOOKUP($B173,'Basic Ratio'!$D$52:$AU$63,Graph!A169,FALSE)</f>
        <v>1.9255000000000001E-2</v>
      </c>
      <c r="H173" s="29">
        <f>VLOOKUP($B173,'Basic Ratio'!$D$64:$AU$75,Graph!A169,FALSE)</f>
        <v>5.8497E-2</v>
      </c>
      <c r="I173" s="29">
        <f>VLOOKUP($B173,'Basic Ratio'!$D$76:$AU$87,Graph!A169,FALSE)</f>
        <v>2.6370999999999999E-2</v>
      </c>
      <c r="J173" s="29">
        <f>VLOOKUP($B173,'Basic Ratio'!$D$88:$AU$99,Graph!A169,FALSE)</f>
        <v>2.8565E-2</v>
      </c>
      <c r="K173" s="29">
        <f>VLOOKUP($B173,'Basic Ratio'!$D$100:$AU$111,Graph!A169,FALSE)</f>
        <v>0.16832800000000001</v>
      </c>
      <c r="L173" s="29">
        <f>VLOOKUP($B173,'Basic Ratio'!$D$112:$AU$123,Graph!A169,FALSE)</f>
        <v>0.27215299999999998</v>
      </c>
      <c r="M173" s="29">
        <f>VLOOKUP($B173,'Basic Ratio'!$D$124:$AU$135,Graph!A169,FALSE)</f>
        <v>0.46542699999999998</v>
      </c>
      <c r="N173" s="29">
        <f>VLOOKUP($B173,'Basic Ratio'!$D$136:$AU$147,Graph!A169,FALSE)</f>
        <v>0.17069400000000001</v>
      </c>
    </row>
    <row r="174" spans="1:14" ht="13.5" customHeight="1">
      <c r="B174" s="186">
        <f t="shared" si="22"/>
        <v>2012</v>
      </c>
      <c r="C174" s="125">
        <f>VLOOKUP($B174,'Basic Ratio'!$D$4:$AU$15,Graph!A169,FALSE)</f>
        <v>3.7161E-2</v>
      </c>
      <c r="D174" s="125">
        <f>VLOOKUP($B174,'Basic Ratio'!$D$16:$AU$27,Graph!A169,FALSE)</f>
        <v>3.8184999999999997E-2</v>
      </c>
      <c r="E174" s="125">
        <f>VLOOKUP($B174,'Basic Ratio'!$D$28:$AU$38,Graph!A169,FALSE)</f>
        <v>2.7663E-2</v>
      </c>
      <c r="F174" s="125">
        <f>VLOOKUP($B174,'Basic Ratio'!$D$40:$AU$51,Graph!A169,FALSE)</f>
        <v>4.0329999999999998E-2</v>
      </c>
      <c r="G174" s="125">
        <f>VLOOKUP($B174,'Basic Ratio'!$D$52:$AU$63,Graph!A169,FALSE)</f>
        <v>3.3987999999999997E-2</v>
      </c>
      <c r="H174" s="125">
        <f>VLOOKUP($B174,'Basic Ratio'!$D$64:$AU$75,Graph!A169,FALSE)</f>
        <v>9.0031E-2</v>
      </c>
      <c r="I174" s="125">
        <f>VLOOKUP($B174,'Basic Ratio'!$D$76:$AU$87,Graph!A169,FALSE)</f>
        <v>3.968E-2</v>
      </c>
      <c r="J174" s="125">
        <f>VLOOKUP($B174,'Basic Ratio'!$D$88:$AU$99,Graph!A169,FALSE)</f>
        <v>3.1423E-2</v>
      </c>
      <c r="K174" s="125">
        <f>VLOOKUP($B174,'Basic Ratio'!$D$100:$AU$111,Graph!A169,FALSE)</f>
        <v>0.18842500000000001</v>
      </c>
      <c r="L174" s="125">
        <f>VLOOKUP($B174,'Basic Ratio'!$D$112:$AU$123,Graph!A169,FALSE)</f>
        <v>0.27016099999999998</v>
      </c>
      <c r="M174" s="125">
        <f>VLOOKUP($B174,'Basic Ratio'!$D$124:$AU$135,Graph!A169,FALSE)</f>
        <v>0.37424099999999999</v>
      </c>
      <c r="N174" s="125">
        <f>VLOOKUP($B174,'Basic Ratio'!$D$136:$AU$147,Graph!A169,FALSE)</f>
        <v>0.157608</v>
      </c>
    </row>
    <row r="175" spans="1:14" ht="13.5" customHeight="1">
      <c r="B175" s="185">
        <f t="shared" si="22"/>
        <v>2013</v>
      </c>
      <c r="C175" s="29">
        <f>VLOOKUP($B175,'Basic Ratio'!$D$4:$AU$15,Graph!A169,FALSE)</f>
        <v>3.9698999999999998E-2</v>
      </c>
      <c r="D175" s="29">
        <f>VLOOKUP($B175,'Basic Ratio'!$D$16:$AU$27,Graph!A169,FALSE)</f>
        <v>4.7875000000000001E-2</v>
      </c>
      <c r="E175" s="29">
        <f>VLOOKUP($B175,'Basic Ratio'!$D$28:$AU$38,Graph!A169,FALSE)</f>
        <v>2.9475999999999999E-2</v>
      </c>
      <c r="F175" s="29">
        <f>VLOOKUP($B175,'Basic Ratio'!$D$40:$AU$51,Graph!A169,FALSE)</f>
        <v>5.2164000000000002E-2</v>
      </c>
      <c r="G175" s="29">
        <f>VLOOKUP($B175,'Basic Ratio'!$D$52:$AU$63,Graph!A169,FALSE)</f>
        <v>3.8689000000000001E-2</v>
      </c>
      <c r="H175" s="29">
        <f>VLOOKUP($B175,'Basic Ratio'!$D$64:$AU$75,Graph!A169,FALSE)</f>
        <v>0.110402</v>
      </c>
      <c r="I175" s="29">
        <f>VLOOKUP($B175,'Basic Ratio'!$D$76:$AU$87,Graph!A169,FALSE)</f>
        <v>4.9861000000000003E-2</v>
      </c>
      <c r="J175" s="29">
        <f>VLOOKUP($B175,'Basic Ratio'!$D$88:$AU$99,Graph!A169,FALSE)</f>
        <v>4.0617E-2</v>
      </c>
      <c r="K175" s="29">
        <f>VLOOKUP($B175,'Basic Ratio'!$D$100:$AU$111,Graph!A169,FALSE)</f>
        <v>0.19979</v>
      </c>
      <c r="L175" s="29">
        <f>VLOOKUP($B175,'Basic Ratio'!$D$112:$AU$123,Graph!A169,FALSE)</f>
        <v>0.24699699999999999</v>
      </c>
      <c r="M175" s="29">
        <f>VLOOKUP($B175,'Basic Ratio'!$D$124:$AU$135,Graph!A169,FALSE)</f>
        <v>0.33650200000000002</v>
      </c>
      <c r="N175" s="29">
        <f>VLOOKUP($B175,'Basic Ratio'!$D$136:$AU$147,Graph!A169,FALSE)</f>
        <v>0.16922999999999999</v>
      </c>
    </row>
    <row r="176" spans="1:14" ht="13.5" customHeight="1">
      <c r="B176" s="186">
        <f t="shared" si="22"/>
        <v>2014</v>
      </c>
      <c r="C176" s="125">
        <f>VLOOKUP($B176,'Basic Ratio'!$D$4:$AU$15,Graph!A169,FALSE)</f>
        <v>4.2270000000000002E-2</v>
      </c>
      <c r="D176" s="125">
        <f>VLOOKUP($B176,'Basic Ratio'!$D$16:$AU$27,Graph!A169,FALSE)</f>
        <v>5.8118000000000003E-2</v>
      </c>
      <c r="E176" s="125">
        <f>VLOOKUP($B176,'Basic Ratio'!$D$28:$AU$38,Graph!A169,FALSE)</f>
        <v>3.3914E-2</v>
      </c>
      <c r="F176" s="125">
        <f>VLOOKUP($B176,'Basic Ratio'!$D$40:$AU$51,Graph!A169,FALSE)</f>
        <v>3.8469000000000003E-2</v>
      </c>
      <c r="G176" s="125">
        <f>VLOOKUP($B176,'Basic Ratio'!$D$52:$AU$63,Graph!A169,FALSE)</f>
        <v>7.2471999999999995E-2</v>
      </c>
      <c r="H176" s="125">
        <f>VLOOKUP($B176,'Basic Ratio'!$D$64:$AU$75,Graph!A169,FALSE)</f>
        <v>0.10313700000000001</v>
      </c>
      <c r="I176" s="125">
        <f>VLOOKUP($B176,'Basic Ratio'!$D$76:$AU$87,Graph!A169,FALSE)</f>
        <v>6.0574999999999997E-2</v>
      </c>
      <c r="J176" s="125">
        <f>VLOOKUP($B176,'Basic Ratio'!$D$88:$AU$99,Graph!A169,FALSE)</f>
        <v>4.4413000000000001E-2</v>
      </c>
      <c r="K176" s="125">
        <f>VLOOKUP($B176,'Basic Ratio'!$D$100:$AU$111,Graph!A169,FALSE)</f>
        <v>0.21594099999999999</v>
      </c>
      <c r="L176" s="125">
        <f>VLOOKUP($B176,'Basic Ratio'!$D$112:$AU$123,Graph!A169,FALSE)</f>
        <v>0.26100200000000001</v>
      </c>
      <c r="M176" s="125">
        <f>VLOOKUP($B176,'Basic Ratio'!$D$124:$AU$135,Graph!A169,FALSE)</f>
        <v>0.38863399999999998</v>
      </c>
      <c r="N176" s="125">
        <f>VLOOKUP($B176,'Basic Ratio'!$D$136:$AU$147,Graph!A169,FALSE)</f>
        <v>0.171541</v>
      </c>
    </row>
    <row r="177" spans="1:14" ht="13.5" customHeight="1">
      <c r="B177" s="185">
        <f t="shared" si="22"/>
        <v>2015</v>
      </c>
      <c r="C177" s="29">
        <f>VLOOKUP($B177,'Basic Ratio'!$D$4:$AU$15,Graph!A169,FALSE)</f>
        <v>4.6768999999999998E-2</v>
      </c>
      <c r="D177" s="29">
        <f>VLOOKUP($B177,'Basic Ratio'!$D$16:$AU$27,Graph!A169,FALSE)</f>
        <v>5.1899000000000001E-2</v>
      </c>
      <c r="E177" s="29">
        <f>VLOOKUP($B177,'Basic Ratio'!$D$28:$AU$38,Graph!A169,FALSE)</f>
        <v>-9.613E-3</v>
      </c>
      <c r="F177" s="29">
        <f>VLOOKUP($B177,'Basic Ratio'!$D$40:$AU$51,Graph!A169,FALSE)</f>
        <v>5.0618000000000003E-2</v>
      </c>
      <c r="G177" s="29">
        <f>VLOOKUP($B177,'Basic Ratio'!$D$52:$AU$63,Graph!A169,FALSE)</f>
        <v>0.112594</v>
      </c>
      <c r="H177" s="29">
        <f>VLOOKUP($B177,'Basic Ratio'!$D$64:$AU$75,Graph!A169,FALSE)</f>
        <v>0.123393</v>
      </c>
      <c r="I177" s="29">
        <f>VLOOKUP($B177,'Basic Ratio'!$D$76:$AU$87,Graph!A169,FALSE)</f>
        <v>7.4568999999999996E-2</v>
      </c>
      <c r="J177" s="29">
        <f>VLOOKUP($B177,'Basic Ratio'!$D$88:$AU$99,Graph!A169,FALSE)</f>
        <v>5.2984999999999997E-2</v>
      </c>
      <c r="K177" s="29">
        <f>VLOOKUP($B177,'Basic Ratio'!$D$100:$AU$111,Graph!A169,FALSE)</f>
        <v>0.21876799999999999</v>
      </c>
      <c r="L177" s="29">
        <f>VLOOKUP($B177,'Basic Ratio'!$D$112:$AU$123,Graph!A169,FALSE)</f>
        <v>0.28054800000000002</v>
      </c>
      <c r="M177" s="29">
        <f>VLOOKUP($B177,'Basic Ratio'!$D$124:$AU$135,Graph!A169,FALSE)</f>
        <v>0.31159900000000001</v>
      </c>
      <c r="N177" s="29">
        <f>VLOOKUP($B177,'Basic Ratio'!$D$136:$AU$147,Graph!A169,FALSE)</f>
        <v>0.14746400000000001</v>
      </c>
    </row>
    <row r="178" spans="1:14" ht="13.5" customHeight="1">
      <c r="B178" s="186">
        <f t="shared" si="22"/>
        <v>2016</v>
      </c>
      <c r="C178" s="125">
        <f>VLOOKUP($B178,'Basic Ratio'!$D$4:$AU$15,Graph!A169,FALSE)</f>
        <v>5.0520000000000002E-2</v>
      </c>
      <c r="D178" s="125">
        <f>VLOOKUP($B178,'Basic Ratio'!$D$16:$AU$27,Graph!A169,FALSE)</f>
        <v>4.9838E-2</v>
      </c>
      <c r="E178" s="125">
        <f>VLOOKUP($B178,'Basic Ratio'!$D$28:$AU$38,Graph!A169,FALSE)</f>
        <v>7.2664999999999993E-2</v>
      </c>
      <c r="F178" s="125">
        <f>VLOOKUP($B178,'Basic Ratio'!$D$40:$AU$51,Graph!A169,FALSE)</f>
        <v>6.0220999999999997E-2</v>
      </c>
      <c r="G178" s="125">
        <f>VLOOKUP($B178,'Basic Ratio'!$D$52:$AU$63,Graph!A169,FALSE)</f>
        <v>9.2896000000000006E-2</v>
      </c>
      <c r="H178" s="125">
        <f>VLOOKUP($B178,'Basic Ratio'!$D$64:$AU$75,Graph!A169,FALSE)</f>
        <v>0.145262</v>
      </c>
      <c r="I178" s="125">
        <f>VLOOKUP($B178,'Basic Ratio'!$D$76:$AU$87,Graph!A169,FALSE)</f>
        <v>7.4726000000000001E-2</v>
      </c>
      <c r="J178" s="125">
        <f>VLOOKUP($B178,'Basic Ratio'!$D$88:$AU$99,Graph!A169,FALSE)</f>
        <v>6.7337999999999995E-2</v>
      </c>
      <c r="K178" s="125">
        <f>VLOOKUP($B178,'Basic Ratio'!$D$100:$AU$111,Graph!A169,FALSE)</f>
        <v>0.21227599999999999</v>
      </c>
      <c r="L178" s="125">
        <f>VLOOKUP($B178,'Basic Ratio'!$D$112:$AU$123,Graph!A169,FALSE)</f>
        <v>0.3024</v>
      </c>
      <c r="M178" s="125">
        <f>VLOOKUP($B178,'Basic Ratio'!$D$124:$AU$135,Graph!A169,FALSE)</f>
        <v>0.226913</v>
      </c>
      <c r="N178" s="125">
        <f>VLOOKUP($B178,'Basic Ratio'!$D$136:$AU$147,Graph!A169,FALSE)</f>
        <v>0.168183</v>
      </c>
    </row>
    <row r="179" spans="1:14" ht="13.5" customHeight="1">
      <c r="B179" s="185">
        <f t="shared" si="22"/>
        <v>2017</v>
      </c>
      <c r="C179" s="29">
        <f>VLOOKUP($B179,'Basic Ratio'!$D$4:$AU$15,Graph!A169,FALSE)</f>
        <v>5.4973000000000001E-2</v>
      </c>
      <c r="D179" s="29">
        <f>VLOOKUP($B179,'Basic Ratio'!$D$16:$AU$27,Graph!A169,FALSE)</f>
        <v>5.5898999999999997E-2</v>
      </c>
      <c r="E179" s="29">
        <f>VLOOKUP($B179,'Basic Ratio'!$D$28:$AU$38,Graph!A169,FALSE)</f>
        <v>5.1173999999999997E-2</v>
      </c>
      <c r="F179" s="29">
        <f>VLOOKUP($B179,'Basic Ratio'!$D$40:$AU$51,Graph!A169,FALSE)</f>
        <v>6.1560999999999998E-2</v>
      </c>
      <c r="G179" s="29">
        <f>VLOOKUP($B179,'Basic Ratio'!$D$52:$AU$63,Graph!A169,FALSE)</f>
        <v>8.0862000000000003E-2</v>
      </c>
      <c r="H179" s="29">
        <f>VLOOKUP($B179,'Basic Ratio'!$D$64:$AU$75,Graph!A169,FALSE)</f>
        <v>0.13649800000000001</v>
      </c>
      <c r="I179" s="29">
        <f>VLOOKUP($B179,'Basic Ratio'!$D$76:$AU$87,Graph!A169,FALSE)</f>
        <v>7.0472999999999994E-2</v>
      </c>
      <c r="J179" s="29">
        <f>VLOOKUP($B179,'Basic Ratio'!$D$88:$AU$99,Graph!A169,FALSE)</f>
        <v>6.9952E-2</v>
      </c>
      <c r="K179" s="29">
        <f>VLOOKUP($B179,'Basic Ratio'!$D$100:$AU$111,Graph!A169,FALSE)</f>
        <v>0.50433099999999997</v>
      </c>
      <c r="L179" s="29">
        <f>VLOOKUP($B179,'Basic Ratio'!$D$112:$AU$123,Graph!A169,FALSE)</f>
        <v>0.42051899999999998</v>
      </c>
      <c r="M179" s="29">
        <f>VLOOKUP($B179,'Basic Ratio'!$D$124:$AU$135,Graph!A169,FALSE)</f>
        <v>0.30355300000000002</v>
      </c>
      <c r="N179" s="29">
        <f>VLOOKUP($B179,'Basic Ratio'!$D$136:$AU$147,Graph!A169,FALSE)</f>
        <v>0.511799</v>
      </c>
    </row>
    <row r="180" spans="1:14" ht="13.5" customHeight="1">
      <c r="B180" s="186">
        <f>B165</f>
        <v>2018</v>
      </c>
      <c r="C180" s="125">
        <f>VLOOKUP($B180,'Basic Ratio'!$D$4:$AU$15,Graph!A169,FALSE)</f>
        <v>6.0810000000000003E-2</v>
      </c>
      <c r="D180" s="125">
        <f>VLOOKUP($B180,'Basic Ratio'!$D$16:$AU$27,Graph!A169,FALSE)</f>
        <v>6.1647E-2</v>
      </c>
      <c r="E180" s="125">
        <f>VLOOKUP($B180,'Basic Ratio'!$D$28:$AU$39,Graph!A169,FALSE)</f>
        <v>6.1053999999999997E-2</v>
      </c>
      <c r="F180" s="125">
        <f>VLOOKUP($B180,'Basic Ratio'!$D$40:$AU$51,Graph!A169,FALSE)</f>
        <v>4.9958000000000002E-2</v>
      </c>
      <c r="G180" s="125">
        <f>VLOOKUP($B180,'Basic Ratio'!$D$52:$AU$63,Graph!A169,FALSE)</f>
        <v>8.0321000000000004E-2</v>
      </c>
      <c r="H180" s="125">
        <f>VLOOKUP($B180,'Basic Ratio'!$D$64:$AU$75,Graph!A169,FALSE)</f>
        <v>0.14774000000000001</v>
      </c>
      <c r="I180" s="125">
        <f>VLOOKUP($B180,'Basic Ratio'!$D$76:$AU$87,Graph!A169,FALSE)</f>
        <v>6.5856999999999999E-2</v>
      </c>
      <c r="J180" s="125">
        <f>VLOOKUP($B180,'Basic Ratio'!$D$88:$AU$99,Graph!A169,FALSE)</f>
        <v>7.0405999999999996E-2</v>
      </c>
      <c r="K180" s="125">
        <f>VLOOKUP($B180,'Basic Ratio'!$D$100:$AU$111,Graph!A169,FALSE)</f>
        <v>0.261299</v>
      </c>
      <c r="L180" s="125">
        <f>VLOOKUP($B180,'Basic Ratio'!$D$112:$AU$123,Graph!A169,FALSE)</f>
        <v>0.30221300000000001</v>
      </c>
      <c r="M180" s="125">
        <f>VLOOKUP($B180,'Basic Ratio'!$D$124:$AU$135,Graph!A169,FALSE)</f>
        <v>0.29682900000000001</v>
      </c>
      <c r="N180" s="125">
        <f>VLOOKUP($B180,'Basic Ratio'!$D$136:$AU$147,Graph!A169,FALSE)</f>
        <v>0.232152</v>
      </c>
    </row>
    <row r="184" spans="1:14" ht="3" customHeight="1"/>
    <row r="185" spans="1:14" ht="13.5" customHeight="1">
      <c r="A185" s="23">
        <v>17</v>
      </c>
      <c r="B185" s="24" t="s">
        <v>195</v>
      </c>
      <c r="F185" s="27" t="s">
        <v>1086</v>
      </c>
    </row>
    <row r="186" spans="1:14" ht="13.5" customHeight="1">
      <c r="B186" s="26"/>
      <c r="C186" s="187" t="str">
        <f>C170</f>
        <v>京王</v>
      </c>
      <c r="D186" s="187" t="str">
        <f t="shared" ref="D186:N186" si="23">D170</f>
        <v>小田急</v>
      </c>
      <c r="E186" s="187" t="str">
        <f t="shared" si="23"/>
        <v>京急</v>
      </c>
      <c r="F186" s="187" t="str">
        <f t="shared" si="23"/>
        <v>東急</v>
      </c>
      <c r="G186" s="187" t="str">
        <f t="shared" si="23"/>
        <v>西武</v>
      </c>
      <c r="H186" s="187" t="str">
        <f t="shared" si="23"/>
        <v>京成</v>
      </c>
      <c r="I186" s="187" t="str">
        <f t="shared" si="23"/>
        <v>京阪</v>
      </c>
      <c r="J186" s="187" t="str">
        <f t="shared" si="23"/>
        <v>相鉄</v>
      </c>
      <c r="K186" s="187" t="str">
        <f t="shared" si="23"/>
        <v>ﾕﾆｵﾝﾊﾟｼﾌｨｯｸ</v>
      </c>
      <c r="L186" s="187" t="str">
        <f t="shared" si="23"/>
        <v>カナダ国有鉄道</v>
      </c>
      <c r="M186" s="187" t="str">
        <f t="shared" si="23"/>
        <v>香港鐵路</v>
      </c>
      <c r="N186" s="187" t="str">
        <f t="shared" si="23"/>
        <v>ﾉｰﾌｫｰｸ</v>
      </c>
    </row>
    <row r="187" spans="1:14" ht="13.5" customHeight="1">
      <c r="B187" s="185">
        <f t="shared" ref="B187:B195" si="24">B188-1</f>
        <v>2009</v>
      </c>
      <c r="C187" s="87">
        <f>VLOOKUP($B187,'Basic Ratio'!$D$4:$AU$15,Graph!A185,FALSE)</f>
        <v>0.56642999999999999</v>
      </c>
      <c r="D187" s="87">
        <f>VLOOKUP($B187,'Basic Ratio'!$D$16:$AU$27,Graph!A185,FALSE)</f>
        <v>0.40659000000000001</v>
      </c>
      <c r="E187" s="87">
        <f>VLOOKUP($B187,'Basic Ratio'!$D$28:$AU$39,Graph!A185,FALSE)</f>
        <v>0.32251000000000002</v>
      </c>
      <c r="F187" s="87">
        <f>VLOOKUP($B187,'Basic Ratio'!$D$40:$AU$51,Graph!A185,FALSE)</f>
        <v>0.61868999999999996</v>
      </c>
      <c r="G187" s="87" t="e">
        <f>VLOOKUP($B187,'Basic Ratio'!$D$52:$AU$63,Graph!A185,FALSE)</f>
        <v>#N/A</v>
      </c>
      <c r="H187" s="87">
        <f>VLOOKUP($B187,'Basic Ratio'!$D$64:$AU$75,Graph!A185,FALSE)</f>
        <v>0.33117000000000002</v>
      </c>
      <c r="I187" s="87">
        <f>VLOOKUP($B187,'Basic Ratio'!$D$76:$AU$87,Graph!A185,FALSE)</f>
        <v>0.43858999999999998</v>
      </c>
      <c r="J187" s="87">
        <f>VLOOKUP($B187,'Basic Ratio'!$D$88:$AU$99,Graph!A185,FALSE)</f>
        <v>0.49613000000000002</v>
      </c>
      <c r="K187" s="87">
        <f>VLOOKUP($B187,'Basic Ratio'!$D$100:$AU$111,Graph!A185,FALSE)</f>
        <v>0.34534999999999999</v>
      </c>
      <c r="L187" s="87">
        <f>VLOOKUP($B187,'Basic Ratio'!$D$112:$AU$123,Graph!A185,FALSE)</f>
        <v>0.28391</v>
      </c>
      <c r="M187" s="87">
        <f>VLOOKUP($B187,'Basic Ratio'!$D$124:$AU$135,Graph!A185,FALSE)</f>
        <v>0.11194</v>
      </c>
      <c r="N187" s="87">
        <f>VLOOKUP($B187,'Basic Ratio'!$D$136:$AU$147,Graph!A185,FALSE)</f>
        <v>0.29698999999999998</v>
      </c>
    </row>
    <row r="188" spans="1:14" ht="13.5" customHeight="1">
      <c r="B188" s="186">
        <f t="shared" si="24"/>
        <v>2010</v>
      </c>
      <c r="C188" s="126">
        <f>VLOOKUP($B188,'Basic Ratio'!$D$4:$AU$15,Graph!A185,FALSE)</f>
        <v>0.52907000000000004</v>
      </c>
      <c r="D188" s="126">
        <f>VLOOKUP($B188,'Basic Ratio'!$D$16:$AU$27,Graph!A185,FALSE)</f>
        <v>0.39961999999999998</v>
      </c>
      <c r="E188" s="126">
        <f>VLOOKUP($B188,'Basic Ratio'!$D$28:$AU$38,Graph!A185,FALSE)</f>
        <v>0.30558000000000002</v>
      </c>
      <c r="F188" s="126">
        <f>VLOOKUP($B188,'Basic Ratio'!$D$40:$AU$51,Graph!A185,FALSE)</f>
        <v>0.58769000000000005</v>
      </c>
      <c r="G188" s="126" t="e">
        <f>VLOOKUP($B188,'Basic Ratio'!$D$52:$AU$63,Graph!A185,FALSE)</f>
        <v>#N/A</v>
      </c>
      <c r="H188" s="126">
        <f>VLOOKUP($B188,'Basic Ratio'!$D$64:$AU$75,Graph!A185,FALSE)</f>
        <v>0.32683000000000001</v>
      </c>
      <c r="I188" s="126">
        <f>VLOOKUP($B188,'Basic Ratio'!$D$76:$AU$87,Graph!A185,FALSE)</f>
        <v>0.43402000000000002</v>
      </c>
      <c r="J188" s="126">
        <f>VLOOKUP($B188,'Basic Ratio'!$D$88:$AU$99,Graph!A185,FALSE)</f>
        <v>0.47741</v>
      </c>
      <c r="K188" s="126">
        <f>VLOOKUP($B188,'Basic Ratio'!$D$100:$AU$111,Graph!A185,FALSE)</f>
        <v>0.39789999999999998</v>
      </c>
      <c r="L188" s="126">
        <f>VLOOKUP($B188,'Basic Ratio'!$D$112:$AU$123,Graph!A185,FALSE)</f>
        <v>0.32935999999999999</v>
      </c>
      <c r="M188" s="126">
        <f>VLOOKUP($B188,'Basic Ratio'!$D$124:$AU$135,Graph!A185,FALSE)</f>
        <v>0.16483</v>
      </c>
      <c r="N188" s="126">
        <f>VLOOKUP($B188,'Basic Ratio'!$D$136:$AU$147,Graph!A185,FALSE)</f>
        <v>0.34250000000000003</v>
      </c>
    </row>
    <row r="189" spans="1:14" ht="13.5" customHeight="1">
      <c r="B189" s="185">
        <f t="shared" si="24"/>
        <v>2011</v>
      </c>
      <c r="C189" s="87">
        <f>VLOOKUP($B189,'Basic Ratio'!$D$4:$AU$15,Graph!A185,FALSE)</f>
        <v>0.50756000000000001</v>
      </c>
      <c r="D189" s="87">
        <f>VLOOKUP($B189,'Basic Ratio'!$D$16:$AU$27,Graph!A185,FALSE)</f>
        <v>0.39290000000000003</v>
      </c>
      <c r="E189" s="87">
        <f>VLOOKUP($B189,'Basic Ratio'!$D$28:$AU$38,Graph!A185,FALSE)</f>
        <v>0.30353999999999998</v>
      </c>
      <c r="F189" s="87">
        <f>VLOOKUP($B189,'Basic Ratio'!$D$40:$AU$51,Graph!A185,FALSE)</f>
        <v>0.55547999999999997</v>
      </c>
      <c r="G189" s="87" t="e">
        <f>VLOOKUP($B189,'Basic Ratio'!$D$52:$AU$63,Graph!A185,FALSE)</f>
        <v>#N/A</v>
      </c>
      <c r="H189" s="87">
        <f>VLOOKUP($B189,'Basic Ratio'!$D$64:$AU$75,Graph!A185,FALSE)</f>
        <v>0.31935000000000002</v>
      </c>
      <c r="I189" s="87">
        <f>VLOOKUP($B189,'Basic Ratio'!$D$76:$AU$87,Graph!A185,FALSE)</f>
        <v>0.42543999999999998</v>
      </c>
      <c r="J189" s="87">
        <f>VLOOKUP($B189,'Basic Ratio'!$D$88:$AU$99,Graph!A185,FALSE)</f>
        <v>0.47731000000000001</v>
      </c>
      <c r="K189" s="87">
        <f>VLOOKUP($B189,'Basic Ratio'!$D$100:$AU$111,Graph!A185,FALSE)</f>
        <v>0.44355</v>
      </c>
      <c r="L189" s="87">
        <f>VLOOKUP($B189,'Basic Ratio'!$D$112:$AU$123,Graph!A185,FALSE)</f>
        <v>0.35243999999999998</v>
      </c>
      <c r="M189" s="87">
        <f>VLOOKUP($B189,'Basic Ratio'!$D$124:$AU$135,Graph!A185,FALSE)</f>
        <v>0.17613000000000001</v>
      </c>
      <c r="N189" s="87">
        <f>VLOOKUP($B189,'Basic Ratio'!$D$136:$AU$147,Graph!A185,FALSE)</f>
        <v>0.39382</v>
      </c>
    </row>
    <row r="190" spans="1:14" ht="13.5" customHeight="1">
      <c r="B190" s="186">
        <f t="shared" si="24"/>
        <v>2012</v>
      </c>
      <c r="C190" s="126">
        <f>VLOOKUP($B190,'Basic Ratio'!$D$4:$AU$15,Graph!A185,FALSE)</f>
        <v>0.50078999999999996</v>
      </c>
      <c r="D190" s="126">
        <f>VLOOKUP($B190,'Basic Ratio'!$D$16:$AU$27,Graph!A185,FALSE)</f>
        <v>0.40006999999999998</v>
      </c>
      <c r="E190" s="126">
        <f>VLOOKUP($B190,'Basic Ratio'!$D$28:$AU$38,Graph!A185,FALSE)</f>
        <v>0.31345000000000001</v>
      </c>
      <c r="F190" s="126">
        <f>VLOOKUP($B190,'Basic Ratio'!$D$40:$AU$51,Graph!A185,FALSE)</f>
        <v>0.54091</v>
      </c>
      <c r="G190" s="126">
        <f>VLOOKUP($B190,'Basic Ratio'!$D$52:$AU$63,Graph!A185,FALSE)</f>
        <v>0.32894000000000001</v>
      </c>
      <c r="H190" s="126">
        <f>VLOOKUP($B190,'Basic Ratio'!$D$64:$AU$75,Graph!A185,FALSE)</f>
        <v>0.33272000000000002</v>
      </c>
      <c r="I190" s="126">
        <f>VLOOKUP($B190,'Basic Ratio'!$D$76:$AU$87,Graph!A185,FALSE)</f>
        <v>0.43081000000000003</v>
      </c>
      <c r="J190" s="126">
        <f>VLOOKUP($B190,'Basic Ratio'!$D$88:$AU$99,Graph!A185,FALSE)</f>
        <v>0.45329999999999998</v>
      </c>
      <c r="K190" s="126">
        <f>VLOOKUP($B190,'Basic Ratio'!$D$100:$AU$111,Graph!A185,FALSE)</f>
        <v>0.45368999999999998</v>
      </c>
      <c r="L190" s="126">
        <f>VLOOKUP($B190,'Basic Ratio'!$D$112:$AU$123,Graph!A185,FALSE)</f>
        <v>0.37658000000000003</v>
      </c>
      <c r="M190" s="126">
        <f>VLOOKUP($B190,'Basic Ratio'!$D$124:$AU$135,Graph!A185,FALSE)</f>
        <v>0.17668</v>
      </c>
      <c r="N190" s="126">
        <f>VLOOKUP($B190,'Basic Ratio'!$D$136:$AU$147,Graph!A185,FALSE)</f>
        <v>0.375</v>
      </c>
    </row>
    <row r="191" spans="1:14" ht="13.5" customHeight="1">
      <c r="B191" s="185">
        <f t="shared" si="24"/>
        <v>2013</v>
      </c>
      <c r="C191" s="87">
        <f>VLOOKUP($B191,'Basic Ratio'!$D$4:$AU$15,Graph!A185,FALSE)</f>
        <v>0.51607000000000003</v>
      </c>
      <c r="D191" s="87">
        <f>VLOOKUP($B191,'Basic Ratio'!$D$16:$AU$27,Graph!A185,FALSE)</f>
        <v>0.41707</v>
      </c>
      <c r="E191" s="87">
        <f>VLOOKUP($B191,'Basic Ratio'!$D$28:$AU$38,Graph!A185,FALSE)</f>
        <v>0.31204999999999999</v>
      </c>
      <c r="F191" s="87">
        <f>VLOOKUP($B191,'Basic Ratio'!$D$40:$AU$51,Graph!A185,FALSE)</f>
        <v>0.54339999999999999</v>
      </c>
      <c r="G191" s="87">
        <f>VLOOKUP($B191,'Basic Ratio'!$D$52:$AU$63,Graph!A185,FALSE)</f>
        <v>0.33535999999999999</v>
      </c>
      <c r="H191" s="87">
        <f>VLOOKUP($B191,'Basic Ratio'!$D$64:$AU$75,Graph!A185,FALSE)</f>
        <v>0.32635999999999998</v>
      </c>
      <c r="I191" s="87">
        <f>VLOOKUP($B191,'Basic Ratio'!$D$76:$AU$87,Graph!A185,FALSE)</f>
        <v>0.43664999999999998</v>
      </c>
      <c r="J191" s="87">
        <f>VLOOKUP($B191,'Basic Ratio'!$D$88:$AU$99,Graph!A185,FALSE)</f>
        <v>0.41693999999999998</v>
      </c>
      <c r="K191" s="87">
        <f>VLOOKUP($B191,'Basic Ratio'!$D$100:$AU$111,Graph!A185,FALSE)</f>
        <v>0.45339000000000002</v>
      </c>
      <c r="L191" s="87">
        <f>VLOOKUP($B191,'Basic Ratio'!$D$112:$AU$123,Graph!A185,FALSE)</f>
        <v>0.37220999999999999</v>
      </c>
      <c r="M191" s="87">
        <f>VLOOKUP($B191,'Basic Ratio'!$D$124:$AU$135,Graph!A185,FALSE)</f>
        <v>0.18321999999999999</v>
      </c>
      <c r="N191" s="87">
        <f>VLOOKUP($B191,'Basic Ratio'!$D$136:$AU$147,Graph!A185,FALSE)</f>
        <v>0.35798000000000002</v>
      </c>
    </row>
    <row r="192" spans="1:14" ht="13.5" customHeight="1">
      <c r="B192" s="186">
        <f t="shared" si="24"/>
        <v>2014</v>
      </c>
      <c r="C192" s="126">
        <f>VLOOKUP($B192,'Basic Ratio'!$D$4:$AU$15,Graph!A185,FALSE)</f>
        <v>0.51971000000000001</v>
      </c>
      <c r="D192" s="126">
        <f>VLOOKUP($B192,'Basic Ratio'!$D$16:$AU$27,Graph!A185,FALSE)</f>
        <v>0.41526999999999997</v>
      </c>
      <c r="E192" s="126">
        <f>VLOOKUP($B192,'Basic Ratio'!$D$28:$AU$38,Graph!A185,FALSE)</f>
        <v>0.30426999999999998</v>
      </c>
      <c r="F192" s="126">
        <f>VLOOKUP($B192,'Basic Ratio'!$D$40:$AU$51,Graph!A185,FALSE)</f>
        <v>0.53032000000000001</v>
      </c>
      <c r="G192" s="126">
        <f>VLOOKUP($B192,'Basic Ratio'!$D$52:$AU$63,Graph!A185,FALSE)</f>
        <v>0.32767000000000002</v>
      </c>
      <c r="H192" s="126">
        <f>VLOOKUP($B192,'Basic Ratio'!$D$64:$AU$75,Graph!A185,FALSE)</f>
        <v>0.32305</v>
      </c>
      <c r="I192" s="126">
        <f>VLOOKUP($B192,'Basic Ratio'!$D$76:$AU$87,Graph!A185,FALSE)</f>
        <v>0.44167000000000001</v>
      </c>
      <c r="J192" s="126">
        <f>VLOOKUP($B192,'Basic Ratio'!$D$88:$AU$99,Graph!A185,FALSE)</f>
        <v>0.44818999999999998</v>
      </c>
      <c r="K192" s="126">
        <f>VLOOKUP($B192,'Basic Ratio'!$D$100:$AU$111,Graph!A185,FALSE)</f>
        <v>0.46988000000000002</v>
      </c>
      <c r="L192" s="126">
        <f>VLOOKUP($B192,'Basic Ratio'!$D$112:$AU$123,Graph!A185,FALSE)</f>
        <v>0.39237</v>
      </c>
      <c r="M192" s="126">
        <f>VLOOKUP($B192,'Basic Ratio'!$D$124:$AU$135,Graph!A185,FALSE)</f>
        <v>0.18129999999999999</v>
      </c>
      <c r="N192" s="126">
        <f>VLOOKUP($B192,'Basic Ratio'!$D$136:$AU$147,Graph!A185,FALSE)</f>
        <v>0.35393999999999998</v>
      </c>
    </row>
    <row r="193" spans="1:14" ht="13.5" customHeight="1">
      <c r="B193" s="185">
        <f t="shared" si="24"/>
        <v>2015</v>
      </c>
      <c r="C193" s="87">
        <f>VLOOKUP($B193,'Basic Ratio'!$D$4:$AU$15,Graph!A185,FALSE)</f>
        <v>0.51946999999999999</v>
      </c>
      <c r="D193" s="87">
        <f>VLOOKUP($B193,'Basic Ratio'!$D$16:$AU$27,Graph!A185,FALSE)</f>
        <v>0.42196</v>
      </c>
      <c r="E193" s="87">
        <f>VLOOKUP($B193,'Basic Ratio'!$D$28:$AU$38,Graph!A185,FALSE)</f>
        <v>0.29937999999999998</v>
      </c>
      <c r="F193" s="87">
        <f>VLOOKUP($B193,'Basic Ratio'!$D$40:$AU$51,Graph!A185,FALSE)</f>
        <v>0.53305999999999998</v>
      </c>
      <c r="G193" s="87">
        <f>VLOOKUP($B193,'Basic Ratio'!$D$52:$AU$63,Graph!A185,FALSE)</f>
        <v>0.33067000000000002</v>
      </c>
      <c r="H193" s="87">
        <f>VLOOKUP($B193,'Basic Ratio'!$D$64:$AU$75,Graph!A185,FALSE)</f>
        <v>0.32133</v>
      </c>
      <c r="I193" s="87">
        <f>VLOOKUP($B193,'Basic Ratio'!$D$76:$AU$87,Graph!A185,FALSE)</f>
        <v>0.44986999999999999</v>
      </c>
      <c r="J193" s="87">
        <f>VLOOKUP($B193,'Basic Ratio'!$D$88:$AU$99,Graph!A185,FALSE)</f>
        <v>0.45663999999999999</v>
      </c>
      <c r="K193" s="87">
        <f>VLOOKUP($B193,'Basic Ratio'!$D$100:$AU$111,Graph!A185,FALSE)</f>
        <v>0.40783000000000003</v>
      </c>
      <c r="L193" s="87">
        <f>VLOOKUP($B193,'Basic Ratio'!$D$112:$AU$123,Graph!A185,FALSE)</f>
        <v>0.37042999999999998</v>
      </c>
      <c r="M193" s="87">
        <f>VLOOKUP($B193,'Basic Ratio'!$D$124:$AU$135,Graph!A185,FALSE)</f>
        <v>0.17810999999999999</v>
      </c>
      <c r="N193" s="87">
        <f>VLOOKUP($B193,'Basic Ratio'!$D$136:$AU$147,Graph!A185,FALSE)</f>
        <v>0.31218000000000001</v>
      </c>
    </row>
    <row r="194" spans="1:14" ht="13.5" customHeight="1">
      <c r="B194" s="186">
        <f t="shared" si="24"/>
        <v>2016</v>
      </c>
      <c r="C194" s="126">
        <f>VLOOKUP($B194,'Basic Ratio'!$D$4:$AU$15,Graph!A185,FALSE)</f>
        <v>0.50638000000000005</v>
      </c>
      <c r="D194" s="126">
        <f>VLOOKUP($B194,'Basic Ratio'!$D$16:$AU$27,Graph!A185,FALSE)</f>
        <v>0.41388000000000003</v>
      </c>
      <c r="E194" s="126">
        <f>VLOOKUP($B194,'Basic Ratio'!$D$28:$AU$38,Graph!A185,FALSE)</f>
        <v>0.33505000000000001</v>
      </c>
      <c r="F194" s="126">
        <f>VLOOKUP($B194,'Basic Ratio'!$D$40:$AU$51,Graph!A185,FALSE)</f>
        <v>0.52690999999999999</v>
      </c>
      <c r="G194" s="126">
        <f>VLOOKUP($B194,'Basic Ratio'!$D$52:$AU$63,Graph!A185,FALSE)</f>
        <v>0.32191999999999998</v>
      </c>
      <c r="H194" s="126">
        <f>VLOOKUP($B194,'Basic Ratio'!$D$64:$AU$75,Graph!A185,FALSE)</f>
        <v>0.31183</v>
      </c>
      <c r="I194" s="126">
        <f>VLOOKUP($B194,'Basic Ratio'!$D$76:$AU$87,Graph!A185,FALSE)</f>
        <v>0.44878000000000001</v>
      </c>
      <c r="J194" s="126">
        <f>VLOOKUP($B194,'Basic Ratio'!$D$88:$AU$99,Graph!A185,FALSE)</f>
        <v>0.44335000000000002</v>
      </c>
      <c r="K194" s="126">
        <f>VLOOKUP($B194,'Basic Ratio'!$D$100:$AU$111,Graph!A185,FALSE)</f>
        <v>0.36152000000000001</v>
      </c>
      <c r="L194" s="126">
        <f>VLOOKUP($B194,'Basic Ratio'!$D$112:$AU$123,Graph!A185,FALSE)</f>
        <v>0.32772000000000001</v>
      </c>
      <c r="M194" s="126">
        <f>VLOOKUP($B194,'Basic Ratio'!$D$124:$AU$135,Graph!A185,FALSE)</f>
        <v>0.18132000000000001</v>
      </c>
      <c r="N194" s="126">
        <f>VLOOKUP($B194,'Basic Ratio'!$D$136:$AU$147,Graph!A185,FALSE)</f>
        <v>0.28648000000000001</v>
      </c>
    </row>
    <row r="195" spans="1:14" ht="13.5" customHeight="1">
      <c r="B195" s="185">
        <f t="shared" si="24"/>
        <v>2017</v>
      </c>
      <c r="C195" s="87">
        <f>VLOOKUP($B195,'Basic Ratio'!$D$4:$AU$15,Graph!A185,FALSE)</f>
        <v>0.50432999999999995</v>
      </c>
      <c r="D195" s="87">
        <f>VLOOKUP($B195,'Basic Ratio'!$D$16:$AU$27,Graph!A185,FALSE)</f>
        <v>0.40870000000000001</v>
      </c>
      <c r="E195" s="87">
        <f>VLOOKUP($B195,'Basic Ratio'!$D$28:$AU$38,Graph!A185,FALSE)</f>
        <v>0.37048999999999999</v>
      </c>
      <c r="F195" s="87">
        <f>VLOOKUP($B195,'Basic Ratio'!$D$40:$AU$51,Graph!A185,FALSE)</f>
        <v>0.51600000000000001</v>
      </c>
      <c r="G195" s="87">
        <f>VLOOKUP($B195,'Basic Ratio'!$D$52:$AU$63,Graph!A185,FALSE)</f>
        <v>0.32161000000000001</v>
      </c>
      <c r="H195" s="87">
        <f>VLOOKUP($B195,'Basic Ratio'!$D$64:$AU$75,Graph!A185,FALSE)</f>
        <v>0.32074999999999998</v>
      </c>
      <c r="I195" s="87">
        <f>VLOOKUP($B195,'Basic Ratio'!$D$76:$AU$87,Graph!A185,FALSE)</f>
        <v>0.46745999999999999</v>
      </c>
      <c r="J195" s="87">
        <f>VLOOKUP($B195,'Basic Ratio'!$D$88:$AU$99,Graph!A185,FALSE)</f>
        <v>0.44086999999999998</v>
      </c>
      <c r="K195" s="87">
        <f>VLOOKUP($B195,'Basic Ratio'!$D$100:$AU$111,Graph!A185,FALSE)</f>
        <v>0.37419000000000002</v>
      </c>
      <c r="L195" s="87">
        <f>VLOOKUP($B195,'Basic Ratio'!$D$112:$AU$123,Graph!A185,FALSE)</f>
        <v>0.34921999999999997</v>
      </c>
      <c r="M195" s="87">
        <f>VLOOKUP($B195,'Basic Ratio'!$D$124:$AU$135,Graph!A185,FALSE)</f>
        <v>0.21278</v>
      </c>
      <c r="N195" s="87">
        <f>VLOOKUP($B195,'Basic Ratio'!$D$136:$AU$147,Graph!A185,FALSE)</f>
        <v>0.29887999999999998</v>
      </c>
    </row>
    <row r="196" spans="1:14" ht="13.5" customHeight="1">
      <c r="B196" s="186">
        <f>B180</f>
        <v>2018</v>
      </c>
      <c r="C196" s="126">
        <f>VLOOKUP($B196,'Basic Ratio'!$D$4:$AU$15,Graph!A185,FALSE)</f>
        <v>0.50324000000000002</v>
      </c>
      <c r="D196" s="126">
        <f>VLOOKUP($B196,'Basic Ratio'!$D$16:$AU$27,Graph!A185,FALSE)</f>
        <v>0.40361999999999998</v>
      </c>
      <c r="E196" s="126">
        <f>VLOOKUP($B196,'Basic Ratio'!$D$28:$AU$39,Graph!A185,FALSE)</f>
        <v>0.38356000000000001</v>
      </c>
      <c r="F196" s="126">
        <f>VLOOKUP($B196,'Basic Ratio'!$D$40:$AU$51,Graph!A185,FALSE)</f>
        <v>0.49490000000000001</v>
      </c>
      <c r="G196" s="126">
        <f>VLOOKUP($B196,'Basic Ratio'!$D$52:$AU$63,Graph!A185,FALSE)</f>
        <v>0.33282</v>
      </c>
      <c r="H196" s="126">
        <f>VLOOKUP($B196,'Basic Ratio'!$D$64:$AU$75,Graph!A185,FALSE)</f>
        <v>0.31746999999999997</v>
      </c>
      <c r="I196" s="126">
        <f>VLOOKUP($B196,'Basic Ratio'!$D$76:$AU$87,Graph!A185,FALSE)</f>
        <v>0.45585999999999999</v>
      </c>
      <c r="J196" s="126">
        <f>VLOOKUP($B196,'Basic Ratio'!$D$88:$AU$99,Graph!A185,FALSE)</f>
        <v>0.42920000000000003</v>
      </c>
      <c r="K196" s="126">
        <f>VLOOKUP($B196,'Basic Ratio'!$D$100:$AU$111,Graph!A185,FALSE)</f>
        <v>0.39045000000000002</v>
      </c>
      <c r="L196" s="126">
        <f>VLOOKUP($B196,'Basic Ratio'!$D$112:$AU$123,Graph!A185,FALSE)</f>
        <v>0.36327999999999999</v>
      </c>
      <c r="M196" s="126">
        <f>VLOOKUP($B196,'Basic Ratio'!$D$124:$AU$135,Graph!A185,FALSE)</f>
        <v>0.20030999999999999</v>
      </c>
      <c r="N196" s="126">
        <f>VLOOKUP($B196,'Basic Ratio'!$D$136:$AU$147,Graph!A185,FALSE)</f>
        <v>0.31850000000000001</v>
      </c>
    </row>
    <row r="200" spans="1:14" ht="13.5" customHeight="1">
      <c r="A200" s="23">
        <v>18</v>
      </c>
      <c r="B200" s="24" t="s">
        <v>196</v>
      </c>
      <c r="F200" s="27" t="s">
        <v>1087</v>
      </c>
    </row>
    <row r="201" spans="1:14" ht="13.5" customHeight="1">
      <c r="B201" s="26"/>
      <c r="C201" s="187" t="str">
        <f>C186</f>
        <v>京王</v>
      </c>
      <c r="D201" s="187" t="str">
        <f t="shared" ref="D201:N201" si="25">D186</f>
        <v>小田急</v>
      </c>
      <c r="E201" s="187" t="str">
        <f t="shared" si="25"/>
        <v>京急</v>
      </c>
      <c r="F201" s="187" t="str">
        <f t="shared" si="25"/>
        <v>東急</v>
      </c>
      <c r="G201" s="187" t="str">
        <f t="shared" si="25"/>
        <v>西武</v>
      </c>
      <c r="H201" s="187" t="str">
        <f t="shared" si="25"/>
        <v>京成</v>
      </c>
      <c r="I201" s="187" t="str">
        <f t="shared" si="25"/>
        <v>京阪</v>
      </c>
      <c r="J201" s="187" t="str">
        <f t="shared" si="25"/>
        <v>相鉄</v>
      </c>
      <c r="K201" s="187" t="str">
        <f t="shared" si="25"/>
        <v>ﾕﾆｵﾝﾊﾟｼﾌｨｯｸ</v>
      </c>
      <c r="L201" s="187" t="str">
        <f t="shared" si="25"/>
        <v>カナダ国有鉄道</v>
      </c>
      <c r="M201" s="187" t="str">
        <f t="shared" si="25"/>
        <v>香港鐵路</v>
      </c>
      <c r="N201" s="187" t="str">
        <f t="shared" si="25"/>
        <v>ﾉｰﾌｫｰｸ</v>
      </c>
    </row>
    <row r="202" spans="1:14" ht="13.5" customHeight="1">
      <c r="B202" s="185">
        <f t="shared" ref="B202:B210" si="26">B203-1</f>
        <v>2009</v>
      </c>
      <c r="C202" s="87">
        <f>VLOOKUP($B202,'Basic Ratio'!$D$4:$AU$15,Graph!A200,FALSE)</f>
        <v>0.74599000000000004</v>
      </c>
      <c r="D202" s="87">
        <f>VLOOKUP($B202,'Basic Ratio'!$D$16:$AU$27,Graph!A200,FALSE)</f>
        <v>0.49835000000000002</v>
      </c>
      <c r="E202" s="87">
        <f>VLOOKUP($B202,'Basic Ratio'!$D$28:$AU$39,Graph!A200,FALSE)</f>
        <v>0.44712000000000002</v>
      </c>
      <c r="F202" s="87">
        <f>VLOOKUP($B202,'Basic Ratio'!$D$40:$AU$51,Graph!A200,FALSE)</f>
        <v>0.89266000000000001</v>
      </c>
      <c r="G202" s="87" t="e">
        <f>VLOOKUP($B202,'Basic Ratio'!$D$52:$AU$63,Graph!A200,FALSE)</f>
        <v>#N/A</v>
      </c>
      <c r="H202" s="87">
        <f>VLOOKUP($B202,'Basic Ratio'!$D$64:$AU$75,Graph!A200,FALSE)</f>
        <v>0.48937999999999998</v>
      </c>
      <c r="I202" s="87">
        <f>VLOOKUP($B202,'Basic Ratio'!$D$76:$AU$87,Graph!A200,FALSE)</f>
        <v>0.63661000000000001</v>
      </c>
      <c r="J202" s="87">
        <f>VLOOKUP($B202,'Basic Ratio'!$D$88:$AU$99,Graph!A200,FALSE)</f>
        <v>0.70062999999999998</v>
      </c>
      <c r="K202" s="87">
        <f>VLOOKUP($B202,'Basic Ratio'!$D$100:$AU$111,Graph!A200,FALSE)</f>
        <v>0.39096999999999998</v>
      </c>
      <c r="L202" s="87">
        <f>VLOOKUP($B202,'Basic Ratio'!$D$112:$AU$123,Graph!A200,FALSE)</f>
        <v>0.32933000000000001</v>
      </c>
      <c r="M202" s="87">
        <f>VLOOKUP($B202,'Basic Ratio'!$D$124:$AU$135,Graph!A200,FALSE)</f>
        <v>0.21995000000000001</v>
      </c>
      <c r="N202" s="87">
        <f>VLOOKUP($B202,'Basic Ratio'!$D$136:$AU$147,Graph!A200,FALSE)</f>
        <v>0.35504999999999998</v>
      </c>
    </row>
    <row r="203" spans="1:14" ht="13.5" customHeight="1">
      <c r="B203" s="186">
        <f t="shared" si="26"/>
        <v>2010</v>
      </c>
      <c r="C203" s="126">
        <f>VLOOKUP($B203,'Basic Ratio'!$D$4:$AU$15,Graph!A200,FALSE)</f>
        <v>0.68462999999999996</v>
      </c>
      <c r="D203" s="126">
        <f>VLOOKUP($B203,'Basic Ratio'!$D$16:$AU$27,Graph!A200,FALSE)</f>
        <v>0.48355999999999999</v>
      </c>
      <c r="E203" s="126">
        <f>VLOOKUP($B203,'Basic Ratio'!$D$28:$AU$38,Graph!A200,FALSE)</f>
        <v>0.41772999999999999</v>
      </c>
      <c r="F203" s="126">
        <f>VLOOKUP($B203,'Basic Ratio'!$D$40:$AU$51,Graph!A200,FALSE)</f>
        <v>0.82235999999999998</v>
      </c>
      <c r="G203" s="126" t="e">
        <f>VLOOKUP($B203,'Basic Ratio'!$D$52:$AU$63,Graph!A200,FALSE)</f>
        <v>#N/A</v>
      </c>
      <c r="H203" s="126">
        <f>VLOOKUP($B203,'Basic Ratio'!$D$64:$AU$75,Graph!A200,FALSE)</f>
        <v>0.46914</v>
      </c>
      <c r="I203" s="126">
        <f>VLOOKUP($B203,'Basic Ratio'!$D$76:$AU$87,Graph!A200,FALSE)</f>
        <v>0.62187999999999999</v>
      </c>
      <c r="J203" s="126">
        <f>VLOOKUP($B203,'Basic Ratio'!$D$88:$AU$99,Graph!A200,FALSE)</f>
        <v>0.66156000000000004</v>
      </c>
      <c r="K203" s="126">
        <f>VLOOKUP($B203,'Basic Ratio'!$D$100:$AU$111,Graph!A200,FALSE)</f>
        <v>0.45326</v>
      </c>
      <c r="L203" s="126">
        <f>VLOOKUP($B203,'Basic Ratio'!$D$112:$AU$123,Graph!A200,FALSE)</f>
        <v>0.37306</v>
      </c>
      <c r="M203" s="126">
        <f>VLOOKUP($B203,'Basic Ratio'!$D$124:$AU$135,Graph!A200,FALSE)</f>
        <v>0.34531000000000001</v>
      </c>
      <c r="N203" s="126">
        <f>VLOOKUP($B203,'Basic Ratio'!$D$136:$AU$147,Graph!A200,FALSE)</f>
        <v>0.41488000000000003</v>
      </c>
    </row>
    <row r="204" spans="1:14" ht="13.5" customHeight="1">
      <c r="B204" s="185">
        <f t="shared" si="26"/>
        <v>2011</v>
      </c>
      <c r="C204" s="87">
        <f>VLOOKUP($B204,'Basic Ratio'!$D$4:$AU$15,Graph!A200,FALSE)</f>
        <v>0.67030000000000001</v>
      </c>
      <c r="D204" s="87">
        <f>VLOOKUP($B204,'Basic Ratio'!$D$16:$AU$27,Graph!A200,FALSE)</f>
        <v>0.47078999999999999</v>
      </c>
      <c r="E204" s="87">
        <f>VLOOKUP($B204,'Basic Ratio'!$D$28:$AU$38,Graph!A200,FALSE)</f>
        <v>0.40261999999999998</v>
      </c>
      <c r="F204" s="87">
        <f>VLOOKUP($B204,'Basic Ratio'!$D$40:$AU$51,Graph!A200,FALSE)</f>
        <v>0.76944999999999997</v>
      </c>
      <c r="G204" s="87" t="e">
        <f>VLOOKUP($B204,'Basic Ratio'!$D$52:$AU$63,Graph!A200,FALSE)</f>
        <v>#N/A</v>
      </c>
      <c r="H204" s="87">
        <f>VLOOKUP($B204,'Basic Ratio'!$D$64:$AU$75,Graph!A200,FALSE)</f>
        <v>0.46167999999999998</v>
      </c>
      <c r="I204" s="87">
        <f>VLOOKUP($B204,'Basic Ratio'!$D$76:$AU$87,Graph!A200,FALSE)</f>
        <v>0.60897000000000001</v>
      </c>
      <c r="J204" s="87">
        <f>VLOOKUP($B204,'Basic Ratio'!$D$88:$AU$99,Graph!A200,FALSE)</f>
        <v>0.64043000000000005</v>
      </c>
      <c r="K204" s="87">
        <f>VLOOKUP($B204,'Basic Ratio'!$D$100:$AU$111,Graph!A200,FALSE)</f>
        <v>0.50461999999999996</v>
      </c>
      <c r="L204" s="87">
        <f>VLOOKUP($B204,'Basic Ratio'!$D$112:$AU$123,Graph!A200,FALSE)</f>
        <v>0.39456000000000002</v>
      </c>
      <c r="M204" s="87">
        <f>VLOOKUP($B204,'Basic Ratio'!$D$124:$AU$135,Graph!A200,FALSE)</f>
        <v>0.37423000000000001</v>
      </c>
      <c r="N204" s="87">
        <f>VLOOKUP($B204,'Basic Ratio'!$D$136:$AU$147,Graph!A200,FALSE)</f>
        <v>0.46843000000000001</v>
      </c>
    </row>
    <row r="205" spans="1:14" ht="13.5" customHeight="1">
      <c r="B205" s="186">
        <f t="shared" si="26"/>
        <v>2012</v>
      </c>
      <c r="C205" s="126">
        <f>VLOOKUP($B205,'Basic Ratio'!$D$4:$AU$15,Graph!A200,FALSE)</f>
        <v>0.69059999999999999</v>
      </c>
      <c r="D205" s="126">
        <f>VLOOKUP($B205,'Basic Ratio'!$D$16:$AU$27,Graph!A200,FALSE)</f>
        <v>0.48465000000000003</v>
      </c>
      <c r="E205" s="126">
        <f>VLOOKUP($B205,'Basic Ratio'!$D$28:$AU$38,Graph!A200,FALSE)</f>
        <v>0.4143</v>
      </c>
      <c r="F205" s="126">
        <f>VLOOKUP($B205,'Basic Ratio'!$D$40:$AU$51,Graph!A200,FALSE)</f>
        <v>0.74073</v>
      </c>
      <c r="G205" s="126">
        <f>VLOOKUP($B205,'Basic Ratio'!$D$52:$AU$63,Graph!A200,FALSE)</f>
        <v>0.37430000000000002</v>
      </c>
      <c r="H205" s="126">
        <f>VLOOKUP($B205,'Basic Ratio'!$D$64:$AU$75,Graph!A200,FALSE)</f>
        <v>0.4904</v>
      </c>
      <c r="I205" s="126">
        <f>VLOOKUP($B205,'Basic Ratio'!$D$76:$AU$87,Graph!A200,FALSE)</f>
        <v>0.61899999999999999</v>
      </c>
      <c r="J205" s="126">
        <f>VLOOKUP($B205,'Basic Ratio'!$D$88:$AU$99,Graph!A200,FALSE)</f>
        <v>0.58282999999999996</v>
      </c>
      <c r="K205" s="126">
        <f>VLOOKUP($B205,'Basic Ratio'!$D$100:$AU$111,Graph!A200,FALSE)</f>
        <v>0.51529000000000003</v>
      </c>
      <c r="L205" s="126">
        <f>VLOOKUP($B205,'Basic Ratio'!$D$112:$AU$123,Graph!A200,FALSE)</f>
        <v>0.41891</v>
      </c>
      <c r="M205" s="126">
        <f>VLOOKUP($B205,'Basic Ratio'!$D$124:$AU$135,Graph!A200,FALSE)</f>
        <v>0.38389000000000001</v>
      </c>
      <c r="N205" s="126">
        <f>VLOOKUP($B205,'Basic Ratio'!$D$136:$AU$147,Graph!A200,FALSE)</f>
        <v>0.43980000000000002</v>
      </c>
    </row>
    <row r="206" spans="1:14" ht="13.5" customHeight="1">
      <c r="B206" s="185">
        <f t="shared" si="26"/>
        <v>2013</v>
      </c>
      <c r="C206" s="87">
        <f>VLOOKUP($B206,'Basic Ratio'!$D$4:$AU$15,Graph!A200,FALSE)</f>
        <v>0.72465000000000002</v>
      </c>
      <c r="D206" s="87">
        <f>VLOOKUP($B206,'Basic Ratio'!$D$16:$AU$27,Graph!A200,FALSE)</f>
        <v>0.51336000000000004</v>
      </c>
      <c r="E206" s="87">
        <f>VLOOKUP($B206,'Basic Ratio'!$D$28:$AU$38,Graph!A200,FALSE)</f>
        <v>0.41910999999999998</v>
      </c>
      <c r="F206" s="87">
        <f>VLOOKUP($B206,'Basic Ratio'!$D$40:$AU$51,Graph!A200,FALSE)</f>
        <v>0.73741999999999996</v>
      </c>
      <c r="G206" s="87">
        <f>VLOOKUP($B206,'Basic Ratio'!$D$52:$AU$63,Graph!A200,FALSE)</f>
        <v>0.38324999999999998</v>
      </c>
      <c r="H206" s="87">
        <f>VLOOKUP($B206,'Basic Ratio'!$D$64:$AU$75,Graph!A200,FALSE)</f>
        <v>0.48914999999999997</v>
      </c>
      <c r="I206" s="87">
        <f>VLOOKUP($B206,'Basic Ratio'!$D$76:$AU$87,Graph!A200,FALSE)</f>
        <v>0.63563000000000003</v>
      </c>
      <c r="J206" s="87">
        <f>VLOOKUP($B206,'Basic Ratio'!$D$88:$AU$99,Graph!A200,FALSE)</f>
        <v>0.52161999999999997</v>
      </c>
      <c r="K206" s="87">
        <f>VLOOKUP($B206,'Basic Ratio'!$D$100:$AU$111,Graph!A200,FALSE)</f>
        <v>0.51700999999999997</v>
      </c>
      <c r="L206" s="87">
        <f>VLOOKUP($B206,'Basic Ratio'!$D$112:$AU$123,Graph!A200,FALSE)</f>
        <v>0.42577999999999999</v>
      </c>
      <c r="M206" s="87">
        <f>VLOOKUP($B206,'Basic Ratio'!$D$124:$AU$135,Graph!A200,FALSE)</f>
        <v>0.40104000000000001</v>
      </c>
      <c r="N206" s="87">
        <f>VLOOKUP($B206,'Basic Ratio'!$D$136:$AU$147,Graph!A200,FALSE)</f>
        <v>0.42935000000000001</v>
      </c>
    </row>
    <row r="207" spans="1:14" ht="13.5" customHeight="1">
      <c r="B207" s="186">
        <f t="shared" si="26"/>
        <v>2014</v>
      </c>
      <c r="C207" s="126">
        <f>VLOOKUP($B207,'Basic Ratio'!$D$4:$AU$15,Graph!A200,FALSE)</f>
        <v>0.72402</v>
      </c>
      <c r="D207" s="126">
        <f>VLOOKUP($B207,'Basic Ratio'!$D$16:$AU$27,Graph!A200,FALSE)</f>
        <v>0.51651999999999998</v>
      </c>
      <c r="E207" s="126">
        <f>VLOOKUP($B207,'Basic Ratio'!$D$28:$AU$38,Graph!A200,FALSE)</f>
        <v>0.41877999999999999</v>
      </c>
      <c r="F207" s="126">
        <f>VLOOKUP($B207,'Basic Ratio'!$D$40:$AU$51,Graph!A200,FALSE)</f>
        <v>0.71516000000000002</v>
      </c>
      <c r="G207" s="126">
        <f>VLOOKUP($B207,'Basic Ratio'!$D$52:$AU$63,Graph!A200,FALSE)</f>
        <v>0.38388</v>
      </c>
      <c r="H207" s="126">
        <f>VLOOKUP($B207,'Basic Ratio'!$D$64:$AU$75,Graph!A200,FALSE)</f>
        <v>0.49241000000000001</v>
      </c>
      <c r="I207" s="126">
        <f>VLOOKUP($B207,'Basic Ratio'!$D$76:$AU$87,Graph!A200,FALSE)</f>
        <v>0.67327999999999999</v>
      </c>
      <c r="J207" s="126">
        <f>VLOOKUP($B207,'Basic Ratio'!$D$88:$AU$99,Graph!A200,FALSE)</f>
        <v>0.56133999999999995</v>
      </c>
      <c r="K207" s="126">
        <f>VLOOKUP($B207,'Basic Ratio'!$D$100:$AU$111,Graph!A200,FALSE)</f>
        <v>0.53878999999999999</v>
      </c>
      <c r="L207" s="126">
        <f>VLOOKUP($B207,'Basic Ratio'!$D$112:$AU$123,Graph!A200,FALSE)</f>
        <v>0.45258999999999999</v>
      </c>
      <c r="M207" s="126">
        <f>VLOOKUP($B207,'Basic Ratio'!$D$124:$AU$135,Graph!A200,FALSE)</f>
        <v>0.39945000000000003</v>
      </c>
      <c r="N207" s="126">
        <f>VLOOKUP($B207,'Basic Ratio'!$D$136:$AU$147,Graph!A200,FALSE)</f>
        <v>0.42782999999999999</v>
      </c>
    </row>
    <row r="208" spans="1:14" ht="13.5" customHeight="1">
      <c r="B208" s="185">
        <f t="shared" si="26"/>
        <v>2015</v>
      </c>
      <c r="C208" s="87">
        <f>VLOOKUP($B208,'Basic Ratio'!$D$4:$AU$15,Graph!A200,FALSE)</f>
        <v>0.72640000000000005</v>
      </c>
      <c r="D208" s="87">
        <f>VLOOKUP($B208,'Basic Ratio'!$D$16:$AU$27,Graph!A200,FALSE)</f>
        <v>0.52759999999999996</v>
      </c>
      <c r="E208" s="87">
        <f>VLOOKUP($B208,'Basic Ratio'!$D$28:$AU$38,Graph!A200,FALSE)</f>
        <v>0.40944999999999998</v>
      </c>
      <c r="F208" s="87">
        <f>VLOOKUP($B208,'Basic Ratio'!$D$40:$AU$51,Graph!A200,FALSE)</f>
        <v>0.71092</v>
      </c>
      <c r="G208" s="87">
        <f>VLOOKUP($B208,'Basic Ratio'!$D$52:$AU$63,Graph!A200,FALSE)</f>
        <v>0.39778000000000002</v>
      </c>
      <c r="H208" s="87">
        <f>VLOOKUP($B208,'Basic Ratio'!$D$64:$AU$75,Graph!A200,FALSE)</f>
        <v>0.50385000000000002</v>
      </c>
      <c r="I208" s="87">
        <f>VLOOKUP($B208,'Basic Ratio'!$D$76:$AU$87,Graph!A200,FALSE)</f>
        <v>0.69860999999999995</v>
      </c>
      <c r="J208" s="87">
        <f>VLOOKUP($B208,'Basic Ratio'!$D$88:$AU$99,Graph!A200,FALSE)</f>
        <v>0.57557999999999998</v>
      </c>
      <c r="K208" s="87">
        <f>VLOOKUP($B208,'Basic Ratio'!$D$100:$AU$111,Graph!A200,FALSE)</f>
        <v>0.46398</v>
      </c>
      <c r="L208" s="87">
        <f>VLOOKUP($B208,'Basic Ratio'!$D$112:$AU$123,Graph!A200,FALSE)</f>
        <v>0.41993000000000003</v>
      </c>
      <c r="M208" s="87">
        <f>VLOOKUP($B208,'Basic Ratio'!$D$124:$AU$135,Graph!A200,FALSE)</f>
        <v>0.38149</v>
      </c>
      <c r="N208" s="87">
        <f>VLOOKUP($B208,'Basic Ratio'!$D$136:$AU$147,Graph!A200,FALSE)</f>
        <v>0.37085000000000001</v>
      </c>
    </row>
    <row r="209" spans="1:14" ht="13.5" customHeight="1">
      <c r="B209" s="186">
        <f t="shared" si="26"/>
        <v>2016</v>
      </c>
      <c r="C209" s="126">
        <f>VLOOKUP($B209,'Basic Ratio'!$D$4:$AU$15,Graph!A200,FALSE)</f>
        <v>0.70730000000000004</v>
      </c>
      <c r="D209" s="126">
        <f>VLOOKUP($B209,'Basic Ratio'!$D$16:$AU$27,Graph!A200,FALSE)</f>
        <v>0.51539000000000001</v>
      </c>
      <c r="E209" s="126">
        <f>VLOOKUP($B209,'Basic Ratio'!$D$28:$AU$38,Graph!A200,FALSE)</f>
        <v>0.46267000000000003</v>
      </c>
      <c r="F209" s="126">
        <f>VLOOKUP($B209,'Basic Ratio'!$D$40:$AU$51,Graph!A200,FALSE)</f>
        <v>0.70308000000000004</v>
      </c>
      <c r="G209" s="126">
        <f>VLOOKUP($B209,'Basic Ratio'!$D$52:$AU$63,Graph!A200,FALSE)</f>
        <v>0.38546999999999998</v>
      </c>
      <c r="H209" s="126">
        <f>VLOOKUP($B209,'Basic Ratio'!$D$64:$AU$75,Graph!A200,FALSE)</f>
        <v>0.50329999999999997</v>
      </c>
      <c r="I209" s="126">
        <f>VLOOKUP($B209,'Basic Ratio'!$D$76:$AU$87,Graph!A200,FALSE)</f>
        <v>0.67452000000000001</v>
      </c>
      <c r="J209" s="126">
        <f>VLOOKUP($B209,'Basic Ratio'!$D$88:$AU$99,Graph!A200,FALSE)</f>
        <v>0.56135000000000002</v>
      </c>
      <c r="K209" s="126">
        <f>VLOOKUP($B209,'Basic Ratio'!$D$100:$AU$111,Graph!A200,FALSE)</f>
        <v>0.40640999999999999</v>
      </c>
      <c r="L209" s="126">
        <f>VLOOKUP($B209,'Basic Ratio'!$D$112:$AU$123,Graph!A200,FALSE)</f>
        <v>0.36862</v>
      </c>
      <c r="M209" s="126">
        <f>VLOOKUP($B209,'Basic Ratio'!$D$124:$AU$135,Graph!A200,FALSE)</f>
        <v>0.38018999999999997</v>
      </c>
      <c r="N209" s="126">
        <f>VLOOKUP($B209,'Basic Ratio'!$D$136:$AU$147,Graph!A200,FALSE)</f>
        <v>0.33665</v>
      </c>
    </row>
    <row r="210" spans="1:14" ht="13.5" customHeight="1">
      <c r="B210" s="185">
        <f t="shared" si="26"/>
        <v>2017</v>
      </c>
      <c r="C210" s="87">
        <f>VLOOKUP($B210,'Basic Ratio'!$D$4:$AU$15,Graph!A200,FALSE)</f>
        <v>0.69696999999999998</v>
      </c>
      <c r="D210" s="87">
        <f>VLOOKUP($B210,'Basic Ratio'!$D$16:$AU$27,Graph!A200,FALSE)</f>
        <v>0.51273999999999997</v>
      </c>
      <c r="E210" s="87">
        <f>VLOOKUP($B210,'Basic Ratio'!$D$28:$AU$38,Graph!A200,FALSE)</f>
        <v>0.53166999999999998</v>
      </c>
      <c r="F210" s="87">
        <f>VLOOKUP($B210,'Basic Ratio'!$D$40:$AU$51,Graph!A200,FALSE)</f>
        <v>0.69459000000000004</v>
      </c>
      <c r="G210" s="87">
        <f>VLOOKUP($B210,'Basic Ratio'!$D$52:$AU$63,Graph!A200,FALSE)</f>
        <v>0.38206000000000001</v>
      </c>
      <c r="H210" s="87">
        <f>VLOOKUP($B210,'Basic Ratio'!$D$64:$AU$75,Graph!A200,FALSE)</f>
        <v>0.51639000000000002</v>
      </c>
      <c r="I210" s="87">
        <f>VLOOKUP($B210,'Basic Ratio'!$D$76:$AU$87,Graph!A200,FALSE)</f>
        <v>0.70631999999999995</v>
      </c>
      <c r="J210" s="87">
        <f>VLOOKUP($B210,'Basic Ratio'!$D$88:$AU$99,Graph!A200,FALSE)</f>
        <v>0.56620000000000004</v>
      </c>
      <c r="K210" s="87">
        <f>VLOOKUP($B210,'Basic Ratio'!$D$100:$AU$111,Graph!A200,FALSE)</f>
        <v>0.42148000000000002</v>
      </c>
      <c r="L210" s="87">
        <f>VLOOKUP($B210,'Basic Ratio'!$D$112:$AU$123,Graph!A200,FALSE)</f>
        <v>0.39156000000000002</v>
      </c>
      <c r="M210" s="87">
        <f>VLOOKUP($B210,'Basic Ratio'!$D$124:$AU$135,Graph!A200,FALSE)</f>
        <v>0.46433000000000002</v>
      </c>
      <c r="N210" s="87">
        <f>VLOOKUP($B210,'Basic Ratio'!$D$136:$AU$147,Graph!A200,FALSE)</f>
        <v>0.35122999999999999</v>
      </c>
    </row>
    <row r="211" spans="1:14" ht="13.5" customHeight="1">
      <c r="B211" s="186">
        <f>B196</f>
        <v>2018</v>
      </c>
      <c r="C211" s="126">
        <f>VLOOKUP($B211,'Basic Ratio'!$D$4:$AU$15,Graph!A200,FALSE)</f>
        <v>0.69345000000000001</v>
      </c>
      <c r="D211" s="126">
        <f>VLOOKUP($B211,'Basic Ratio'!$D$16:$AU$27,Graph!A200,FALSE)</f>
        <v>0.51049999999999995</v>
      </c>
      <c r="E211" s="126">
        <f>VLOOKUP($B211,'Basic Ratio'!$D$28:$AU$39,Graph!A200,FALSE)</f>
        <v>0.54615999999999998</v>
      </c>
      <c r="F211" s="126">
        <f>VLOOKUP($B211,'Basic Ratio'!$D$40:$AU$51,Graph!A200,FALSE)</f>
        <v>0.66759999999999997</v>
      </c>
      <c r="G211" s="126">
        <f>VLOOKUP($B211,'Basic Ratio'!$D$52:$AU$63,Graph!A200,FALSE)</f>
        <v>0.39717999999999998</v>
      </c>
      <c r="H211" s="126">
        <f>VLOOKUP($B211,'Basic Ratio'!$D$64:$AU$75,Graph!A200,FALSE)</f>
        <v>0.50726000000000004</v>
      </c>
      <c r="I211" s="126">
        <f>VLOOKUP($B211,'Basic Ratio'!$D$76:$AU$87,Graph!A200,FALSE)</f>
        <v>0.70206000000000002</v>
      </c>
      <c r="J211" s="126">
        <f>VLOOKUP($B211,'Basic Ratio'!$D$88:$AU$99,Graph!A200,FALSE)</f>
        <v>0.55052999999999996</v>
      </c>
      <c r="K211" s="126">
        <f>VLOOKUP($B211,'Basic Ratio'!$D$100:$AU$111,Graph!A200,FALSE)</f>
        <v>0.44328000000000001</v>
      </c>
      <c r="L211" s="126">
        <f>VLOOKUP($B211,'Basic Ratio'!$D$112:$AU$123,Graph!A200,FALSE)</f>
        <v>0.40865000000000001</v>
      </c>
      <c r="M211" s="126">
        <f>VLOOKUP($B211,'Basic Ratio'!$D$124:$AU$135,Graph!A200,FALSE)</f>
        <v>0.45835999999999999</v>
      </c>
      <c r="N211" s="126">
        <f>VLOOKUP($B211,'Basic Ratio'!$D$136:$AU$147,Graph!A200,FALSE)</f>
        <v>0.37309999999999999</v>
      </c>
    </row>
    <row r="215" spans="1:14" ht="13.5" customHeight="1">
      <c r="A215" s="23">
        <v>19</v>
      </c>
      <c r="B215" s="24" t="s">
        <v>197</v>
      </c>
      <c r="F215" s="27" t="s">
        <v>1088</v>
      </c>
    </row>
    <row r="216" spans="1:14" ht="13.5" customHeight="1">
      <c r="B216" s="26"/>
      <c r="C216" s="187" t="str">
        <f>C201</f>
        <v>京王</v>
      </c>
      <c r="D216" s="187" t="str">
        <f t="shared" ref="D216:N216" si="27">D201</f>
        <v>小田急</v>
      </c>
      <c r="E216" s="187" t="str">
        <f t="shared" si="27"/>
        <v>京急</v>
      </c>
      <c r="F216" s="187" t="str">
        <f t="shared" si="27"/>
        <v>東急</v>
      </c>
      <c r="G216" s="187" t="str">
        <f t="shared" si="27"/>
        <v>西武</v>
      </c>
      <c r="H216" s="187" t="str">
        <f t="shared" si="27"/>
        <v>京成</v>
      </c>
      <c r="I216" s="187" t="str">
        <f t="shared" si="27"/>
        <v>京阪</v>
      </c>
      <c r="J216" s="187" t="str">
        <f t="shared" si="27"/>
        <v>相鉄</v>
      </c>
      <c r="K216" s="187" t="str">
        <f t="shared" si="27"/>
        <v>ﾕﾆｵﾝﾊﾟｼﾌｨｯｸ</v>
      </c>
      <c r="L216" s="187" t="str">
        <f t="shared" si="27"/>
        <v>カナダ国有鉄道</v>
      </c>
      <c r="M216" s="187" t="str">
        <f t="shared" si="27"/>
        <v>香港鐵路</v>
      </c>
      <c r="N216" s="187" t="str">
        <f t="shared" si="27"/>
        <v>ﾉｰﾌｫｰｸ</v>
      </c>
    </row>
    <row r="217" spans="1:14" ht="13.5" customHeight="1">
      <c r="B217" s="185">
        <f t="shared" ref="B217:B225" si="28">B218-1</f>
        <v>2009</v>
      </c>
      <c r="C217" s="87">
        <f>VLOOKUP($B217,'Basic Ratio'!$D$4:$AU$15,Graph!A215,FALSE)</f>
        <v>12.910310000000001</v>
      </c>
      <c r="D217" s="87">
        <f>VLOOKUP($B217,'Basic Ratio'!$D$16:$AU$27,Graph!A215,FALSE)</f>
        <v>24.223279999999999</v>
      </c>
      <c r="E217" s="87">
        <f>VLOOKUP($B217,'Basic Ratio'!$D$28:$AU$39,Graph!A215,FALSE)</f>
        <v>23.398679999999999</v>
      </c>
      <c r="F217" s="87">
        <f>VLOOKUP($B217,'Basic Ratio'!$D$40:$AU$51,Graph!A215,FALSE)</f>
        <v>10.048830000000001</v>
      </c>
      <c r="G217" s="87" t="e">
        <f>VLOOKUP($B217,'Basic Ratio'!$D$52:$AU$63,Graph!A215,FALSE)</f>
        <v>#N/A</v>
      </c>
      <c r="H217" s="87">
        <f>VLOOKUP($B217,'Basic Ratio'!$D$64:$AU$75,Graph!A215,FALSE)</f>
        <v>17.326779999999999</v>
      </c>
      <c r="I217" s="87">
        <f>VLOOKUP($B217,'Basic Ratio'!$D$76:$AU$87,Graph!A215,FALSE)</f>
        <v>12.40558</v>
      </c>
      <c r="J217" s="87">
        <f>VLOOKUP($B217,'Basic Ratio'!$D$88:$AU$99,Graph!A215,FALSE)</f>
        <v>16.015250000000002</v>
      </c>
      <c r="K217" s="87">
        <f>VLOOKUP($B217,'Basic Ratio'!$D$100:$AU$111,Graph!A215,FALSE)</f>
        <v>21.226980000000001</v>
      </c>
      <c r="L217" s="87">
        <f>VLOOKUP($B217,'Basic Ratio'!$D$112:$AU$123,Graph!A215,FALSE)</f>
        <v>8.6163699999999999</v>
      </c>
      <c r="M217" s="87">
        <f>VLOOKUP($B217,'Basic Ratio'!$D$124:$AU$135,Graph!A215,FALSE)</f>
        <v>1.7759799999999999</v>
      </c>
      <c r="N217" s="87">
        <f>VLOOKUP($B217,'Basic Ratio'!$D$136:$AU$147,Graph!A215,FALSE)</f>
        <v>9.7420500000000008</v>
      </c>
    </row>
    <row r="218" spans="1:14" ht="13.5" customHeight="1">
      <c r="B218" s="186">
        <f t="shared" si="28"/>
        <v>2010</v>
      </c>
      <c r="C218" s="126">
        <f>VLOOKUP($B218,'Basic Ratio'!$D$4:$AU$15,Graph!A215,FALSE)</f>
        <v>13.213480000000001</v>
      </c>
      <c r="D218" s="126">
        <f>VLOOKUP($B218,'Basic Ratio'!$D$16:$AU$27,Graph!A215,FALSE)</f>
        <v>25.190249999999999</v>
      </c>
      <c r="E218" s="126">
        <f>VLOOKUP($B218,'Basic Ratio'!$D$28:$AU$38,Graph!A215,FALSE)</f>
        <v>23.984400000000001</v>
      </c>
      <c r="F218" s="126">
        <f>VLOOKUP($B218,'Basic Ratio'!$D$40:$AU$51,Graph!A215,FALSE)</f>
        <v>10.25793</v>
      </c>
      <c r="G218" s="126" t="e">
        <f>VLOOKUP($B218,'Basic Ratio'!$D$52:$AU$63,Graph!A215,FALSE)</f>
        <v>#N/A</v>
      </c>
      <c r="H218" s="126">
        <f>VLOOKUP($B218,'Basic Ratio'!$D$64:$AU$75,Graph!A215,FALSE)</f>
        <v>17.26634</v>
      </c>
      <c r="I218" s="126">
        <f>VLOOKUP($B218,'Basic Ratio'!$D$76:$AU$87,Graph!A215,FALSE)</f>
        <v>12.980740000000001</v>
      </c>
      <c r="J218" s="126">
        <f>VLOOKUP($B218,'Basic Ratio'!$D$88:$AU$99,Graph!A215,FALSE)</f>
        <v>16.34319</v>
      </c>
      <c r="K218" s="126">
        <f>VLOOKUP($B218,'Basic Ratio'!$D$100:$AU$111,Graph!A215,FALSE)</f>
        <v>17.37189</v>
      </c>
      <c r="L218" s="126">
        <f>VLOOKUP($B218,'Basic Ratio'!$D$112:$AU$123,Graph!A215,FALSE)</f>
        <v>10.55598</v>
      </c>
      <c r="M218" s="126">
        <f>VLOOKUP($B218,'Basic Ratio'!$D$124:$AU$135,Graph!A215,FALSE)</f>
        <v>3.5864199999999999</v>
      </c>
      <c r="N218" s="126">
        <f>VLOOKUP($B218,'Basic Ratio'!$D$136:$AU$147,Graph!A215,FALSE)</f>
        <v>12.099170000000001</v>
      </c>
    </row>
    <row r="219" spans="1:14" ht="13.5" customHeight="1">
      <c r="B219" s="185">
        <f t="shared" si="28"/>
        <v>2011</v>
      </c>
      <c r="C219" s="87">
        <f>VLOOKUP($B219,'Basic Ratio'!$D$4:$AU$15,Graph!A215,FALSE)</f>
        <v>12.96926</v>
      </c>
      <c r="D219" s="87">
        <f>VLOOKUP($B219,'Basic Ratio'!$D$16:$AU$27,Graph!A215,FALSE)</f>
        <v>25.1525</v>
      </c>
      <c r="E219" s="87">
        <f>VLOOKUP($B219,'Basic Ratio'!$D$28:$AU$38,Graph!A215,FALSE)</f>
        <v>25.36863</v>
      </c>
      <c r="F219" s="87">
        <f>VLOOKUP($B219,'Basic Ratio'!$D$40:$AU$51,Graph!A215,FALSE)</f>
        <v>9.8529900000000001</v>
      </c>
      <c r="G219" s="87" t="e">
        <f>VLOOKUP($B219,'Basic Ratio'!$D$52:$AU$63,Graph!A215,FALSE)</f>
        <v>#N/A</v>
      </c>
      <c r="H219" s="87">
        <f>VLOOKUP($B219,'Basic Ratio'!$D$64:$AU$75,Graph!A215,FALSE)</f>
        <v>15.522360000000001</v>
      </c>
      <c r="I219" s="87">
        <f>VLOOKUP($B219,'Basic Ratio'!$D$76:$AU$87,Graph!A215,FALSE)</f>
        <v>11.360889999999999</v>
      </c>
      <c r="J219" s="87">
        <f>VLOOKUP($B219,'Basic Ratio'!$D$88:$AU$99,Graph!A215,FALSE)</f>
        <v>16.139520000000001</v>
      </c>
      <c r="K219" s="87">
        <f>VLOOKUP($B219,'Basic Ratio'!$D$100:$AU$111,Graph!A215,FALSE)</f>
        <v>14.31954</v>
      </c>
      <c r="L219" s="87">
        <f>VLOOKUP($B219,'Basic Ratio'!$D$112:$AU$123,Graph!A215,FALSE)</f>
        <v>11.32038</v>
      </c>
      <c r="M219" s="87">
        <f>VLOOKUP($B219,'Basic Ratio'!$D$124:$AU$135,Graph!A215,FALSE)</f>
        <v>12.8649</v>
      </c>
      <c r="N219" s="87">
        <f>VLOOKUP($B219,'Basic Ratio'!$D$136:$AU$147,Graph!A215,FALSE)</f>
        <v>12.21651</v>
      </c>
    </row>
    <row r="220" spans="1:14" ht="13.5" customHeight="1">
      <c r="B220" s="186">
        <f t="shared" si="28"/>
        <v>2012</v>
      </c>
      <c r="C220" s="126">
        <f>VLOOKUP($B220,'Basic Ratio'!$D$4:$AU$15,Graph!A215,FALSE)</f>
        <v>12.246119999999999</v>
      </c>
      <c r="D220" s="126">
        <f>VLOOKUP($B220,'Basic Ratio'!$D$16:$AU$27,Graph!A215,FALSE)</f>
        <v>24.876180000000002</v>
      </c>
      <c r="E220" s="126">
        <f>VLOOKUP($B220,'Basic Ratio'!$D$28:$AU$38,Graph!A215,FALSE)</f>
        <v>23.978829999999999</v>
      </c>
      <c r="F220" s="126">
        <f>VLOOKUP($B220,'Basic Ratio'!$D$40:$AU$51,Graph!A215,FALSE)</f>
        <v>9.7545099999999998</v>
      </c>
      <c r="G220" s="126">
        <f>VLOOKUP($B220,'Basic Ratio'!$D$52:$AU$63,Graph!A215,FALSE)</f>
        <v>10.879799999999999</v>
      </c>
      <c r="H220" s="126">
        <f>VLOOKUP($B220,'Basic Ratio'!$D$64:$AU$75,Graph!A215,FALSE)</f>
        <v>14.69571</v>
      </c>
      <c r="I220" s="126">
        <f>VLOOKUP($B220,'Basic Ratio'!$D$76:$AU$87,Graph!A215,FALSE)</f>
        <v>11.7285</v>
      </c>
      <c r="J220" s="126">
        <f>VLOOKUP($B220,'Basic Ratio'!$D$88:$AU$99,Graph!A215,FALSE)</f>
        <v>17.591439999999999</v>
      </c>
      <c r="K220" s="126">
        <f>VLOOKUP($B220,'Basic Ratio'!$D$100:$AU$111,Graph!A215,FALSE)</f>
        <v>14.41142</v>
      </c>
      <c r="L220" s="126">
        <f>VLOOKUP($B220,'Basic Ratio'!$D$112:$AU$123,Graph!A215,FALSE)</f>
        <v>12.016959999999999</v>
      </c>
      <c r="M220" s="126">
        <f>VLOOKUP($B220,'Basic Ratio'!$D$124:$AU$135,Graph!A215,FALSE)</f>
        <v>10.785880000000001</v>
      </c>
      <c r="N220" s="126">
        <f>VLOOKUP($B220,'Basic Ratio'!$D$136:$AU$147,Graph!A215,FALSE)</f>
        <v>10.361330000000001</v>
      </c>
    </row>
    <row r="221" spans="1:14" ht="13.5" customHeight="1">
      <c r="B221" s="185">
        <f t="shared" si="28"/>
        <v>2013</v>
      </c>
      <c r="C221" s="87">
        <f>VLOOKUP($B221,'Basic Ratio'!$D$4:$AU$15,Graph!A215,FALSE)</f>
        <v>11.926600000000001</v>
      </c>
      <c r="D221" s="87">
        <f>VLOOKUP($B221,'Basic Ratio'!$D$16:$AU$27,Graph!A215,FALSE)</f>
        <v>23.665050000000001</v>
      </c>
      <c r="E221" s="87">
        <f>VLOOKUP($B221,'Basic Ratio'!$D$28:$AU$38,Graph!A215,FALSE)</f>
        <v>21.95505</v>
      </c>
      <c r="F221" s="87">
        <f>VLOOKUP($B221,'Basic Ratio'!$D$40:$AU$51,Graph!A215,FALSE)</f>
        <v>9.9616500000000006</v>
      </c>
      <c r="G221" s="87">
        <f>VLOOKUP($B221,'Basic Ratio'!$D$52:$AU$63,Graph!A215,FALSE)</f>
        <v>10.255520000000001</v>
      </c>
      <c r="H221" s="87">
        <f>VLOOKUP($B221,'Basic Ratio'!$D$64:$AU$75,Graph!A215,FALSE)</f>
        <v>13.918979999999999</v>
      </c>
      <c r="I221" s="87">
        <f>VLOOKUP($B221,'Basic Ratio'!$D$76:$AU$87,Graph!A215,FALSE)</f>
        <v>12.449820000000001</v>
      </c>
      <c r="J221" s="87">
        <f>VLOOKUP($B221,'Basic Ratio'!$D$88:$AU$99,Graph!A215,FALSE)</f>
        <v>19.287389999999998</v>
      </c>
      <c r="K221" s="87">
        <f>VLOOKUP($B221,'Basic Ratio'!$D$100:$AU$111,Graph!A215,FALSE)</f>
        <v>15.070309999999999</v>
      </c>
      <c r="L221" s="87">
        <f>VLOOKUP($B221,'Basic Ratio'!$D$112:$AU$123,Graph!A215,FALSE)</f>
        <v>12.84933</v>
      </c>
      <c r="M221" s="87">
        <f>VLOOKUP($B221,'Basic Ratio'!$D$124:$AU$135,Graph!A215,FALSE)</f>
        <v>11.757899999999999</v>
      </c>
      <c r="N221" s="87">
        <f>VLOOKUP($B221,'Basic Ratio'!$D$136:$AU$147,Graph!A215,FALSE)</f>
        <v>10.54383</v>
      </c>
    </row>
    <row r="222" spans="1:14" ht="13.5" customHeight="1">
      <c r="B222" s="186">
        <f t="shared" si="28"/>
        <v>2014</v>
      </c>
      <c r="C222" s="126">
        <f>VLOOKUP($B222,'Basic Ratio'!$D$4:$AU$15,Graph!A215,FALSE)</f>
        <v>11.7582</v>
      </c>
      <c r="D222" s="126">
        <f>VLOOKUP($B222,'Basic Ratio'!$D$16:$AU$27,Graph!A215,FALSE)</f>
        <v>22.161149999999999</v>
      </c>
      <c r="E222" s="126">
        <f>VLOOKUP($B222,'Basic Ratio'!$D$28:$AU$38,Graph!A215,FALSE)</f>
        <v>21.340720000000001</v>
      </c>
      <c r="F222" s="126">
        <f>VLOOKUP($B222,'Basic Ratio'!$D$40:$AU$51,Graph!A215,FALSE)</f>
        <v>8.9140999999999995</v>
      </c>
      <c r="G222" s="126">
        <f>VLOOKUP($B222,'Basic Ratio'!$D$52:$AU$63,Graph!A215,FALSE)</f>
        <v>9.8355800000000002</v>
      </c>
      <c r="H222" s="126">
        <f>VLOOKUP($B222,'Basic Ratio'!$D$64:$AU$75,Graph!A215,FALSE)</f>
        <v>13.45051</v>
      </c>
      <c r="I222" s="126">
        <f>VLOOKUP($B222,'Basic Ratio'!$D$76:$AU$87,Graph!A215,FALSE)</f>
        <v>10.72054</v>
      </c>
      <c r="J222" s="126">
        <f>VLOOKUP($B222,'Basic Ratio'!$D$88:$AU$99,Graph!A215,FALSE)</f>
        <v>18.43206</v>
      </c>
      <c r="K222" s="126">
        <f>VLOOKUP($B222,'Basic Ratio'!$D$100:$AU$111,Graph!A215,FALSE)</f>
        <v>14.915699999999999</v>
      </c>
      <c r="L222" s="126">
        <f>VLOOKUP($B222,'Basic Ratio'!$D$112:$AU$123,Graph!A215,FALSE)</f>
        <v>13.923120000000001</v>
      </c>
      <c r="M222" s="126">
        <f>VLOOKUP($B222,'Basic Ratio'!$D$124:$AU$135,Graph!A215,FALSE)</f>
        <v>13.005990000000001</v>
      </c>
      <c r="N222" s="126">
        <f>VLOOKUP($B222,'Basic Ratio'!$D$136:$AU$147,Graph!A215,FALSE)</f>
        <v>11.1823</v>
      </c>
    </row>
    <row r="223" spans="1:14" ht="13.5" customHeight="1">
      <c r="B223" s="185">
        <f t="shared" si="28"/>
        <v>2015</v>
      </c>
      <c r="C223" s="87">
        <f>VLOOKUP($B223,'Basic Ratio'!$D$4:$AU$15,Graph!A215,FALSE)</f>
        <v>12.328519999999999</v>
      </c>
      <c r="D223" s="87">
        <f>VLOOKUP($B223,'Basic Ratio'!$D$16:$AU$27,Graph!A215,FALSE)</f>
        <v>21.703379999999999</v>
      </c>
      <c r="E223" s="87">
        <f>VLOOKUP($B223,'Basic Ratio'!$D$28:$AU$38,Graph!A215,FALSE)</f>
        <v>20.602989999999998</v>
      </c>
      <c r="F223" s="87">
        <f>VLOOKUP($B223,'Basic Ratio'!$D$40:$AU$51,Graph!A215,FALSE)</f>
        <v>8.5434099999999997</v>
      </c>
      <c r="G223" s="87">
        <f>VLOOKUP($B223,'Basic Ratio'!$D$52:$AU$63,Graph!A215,FALSE)</f>
        <v>9.5573999999999995</v>
      </c>
      <c r="H223" s="87">
        <f>VLOOKUP($B223,'Basic Ratio'!$D$64:$AU$75,Graph!A215,FALSE)</f>
        <v>13.862590000000001</v>
      </c>
      <c r="I223" s="87">
        <f>VLOOKUP($B223,'Basic Ratio'!$D$76:$AU$87,Graph!A215,FALSE)</f>
        <v>11.10491</v>
      </c>
      <c r="J223" s="87">
        <f>VLOOKUP($B223,'Basic Ratio'!$D$88:$AU$99,Graph!A215,FALSE)</f>
        <v>17.712820000000001</v>
      </c>
      <c r="K223" s="87">
        <f>VLOOKUP($B223,'Basic Ratio'!$D$100:$AU$111,Graph!A215,FALSE)</f>
        <v>13.74924</v>
      </c>
      <c r="L223" s="87">
        <f>VLOOKUP($B223,'Basic Ratio'!$D$112:$AU$123,Graph!A215,FALSE)</f>
        <v>13.965669999999999</v>
      </c>
      <c r="M223" s="87">
        <f>VLOOKUP($B223,'Basic Ratio'!$D$124:$AU$135,Graph!A215,FALSE)</f>
        <v>11.25229</v>
      </c>
      <c r="N223" s="87">
        <f>VLOOKUP($B223,'Basic Ratio'!$D$136:$AU$147,Graph!A215,FALSE)</f>
        <v>10.505750000000001</v>
      </c>
    </row>
    <row r="224" spans="1:14" ht="13.5" customHeight="1">
      <c r="B224" s="186">
        <f t="shared" si="28"/>
        <v>2016</v>
      </c>
      <c r="C224" s="126">
        <f>VLOOKUP($B224,'Basic Ratio'!$D$4:$AU$15,Graph!A215,FALSE)</f>
        <v>11.39784</v>
      </c>
      <c r="D224" s="126">
        <f>VLOOKUP($B224,'Basic Ratio'!$D$16:$AU$27,Graph!A215,FALSE)</f>
        <v>21.049219999999998</v>
      </c>
      <c r="E224" s="126">
        <f>VLOOKUP($B224,'Basic Ratio'!$D$28:$AU$38,Graph!A215,FALSE)</f>
        <v>18.802589999999999</v>
      </c>
      <c r="F224" s="126">
        <f>VLOOKUP($B224,'Basic Ratio'!$D$40:$AU$51,Graph!A215,FALSE)</f>
        <v>8.2291600000000003</v>
      </c>
      <c r="G224" s="126">
        <f>VLOOKUP($B224,'Basic Ratio'!$D$52:$AU$63,Graph!A215,FALSE)</f>
        <v>9.2794799999999995</v>
      </c>
      <c r="H224" s="126">
        <f>VLOOKUP($B224,'Basic Ratio'!$D$64:$AU$75,Graph!A215,FALSE)</f>
        <v>13.402950000000001</v>
      </c>
      <c r="I224" s="126">
        <f>VLOOKUP($B224,'Basic Ratio'!$D$76:$AU$87,Graph!A215,FALSE)</f>
        <v>12.470079999999999</v>
      </c>
      <c r="J224" s="126">
        <f>VLOOKUP($B224,'Basic Ratio'!$D$88:$AU$99,Graph!A215,FALSE)</f>
        <v>18.345680000000002</v>
      </c>
      <c r="K224" s="126">
        <f>VLOOKUP($B224,'Basic Ratio'!$D$100:$AU$111,Graph!A215,FALSE)</f>
        <v>14.23183</v>
      </c>
      <c r="L224" s="126">
        <f>VLOOKUP($B224,'Basic Ratio'!$D$112:$AU$123,Graph!A215,FALSE)</f>
        <v>13.733029999999999</v>
      </c>
      <c r="M224" s="126">
        <f>VLOOKUP($B224,'Basic Ratio'!$D$124:$AU$135,Graph!A215,FALSE)</f>
        <v>12.578709999999999</v>
      </c>
      <c r="N224" s="126">
        <f>VLOOKUP($B224,'Basic Ratio'!$D$136:$AU$147,Graph!A215,FALSE)</f>
        <v>10.45796</v>
      </c>
    </row>
    <row r="225" spans="1:14" ht="13.5" customHeight="1">
      <c r="B225" s="185">
        <f t="shared" si="28"/>
        <v>2017</v>
      </c>
      <c r="C225" s="87">
        <f>VLOOKUP($B225,'Basic Ratio'!$D$4:$AU$15,Graph!A215,FALSE)</f>
        <v>11.13523</v>
      </c>
      <c r="D225" s="87">
        <f>VLOOKUP($B225,'Basic Ratio'!$D$16:$AU$27,Graph!A215,FALSE)</f>
        <v>21.06392</v>
      </c>
      <c r="E225" s="87">
        <f>VLOOKUP($B225,'Basic Ratio'!$D$28:$AU$38,Graph!A215,FALSE)</f>
        <v>19.684180000000001</v>
      </c>
      <c r="F225" s="87">
        <f>VLOOKUP($B225,'Basic Ratio'!$D$40:$AU$51,Graph!A215,FALSE)</f>
        <v>7.7306699999999999</v>
      </c>
      <c r="G225" s="87">
        <f>VLOOKUP($B225,'Basic Ratio'!$D$52:$AU$63,Graph!A215,FALSE)</f>
        <v>10.18153</v>
      </c>
      <c r="H225" s="87">
        <f>VLOOKUP($B225,'Basic Ratio'!$D$64:$AU$75,Graph!A215,FALSE)</f>
        <v>12.85909</v>
      </c>
      <c r="I225" s="87">
        <f>VLOOKUP($B225,'Basic Ratio'!$D$76:$AU$87,Graph!A215,FALSE)</f>
        <v>11.487909999999999</v>
      </c>
      <c r="J225" s="87">
        <f>VLOOKUP($B225,'Basic Ratio'!$D$88:$AU$99,Graph!A215,FALSE)</f>
        <v>21.516269999999999</v>
      </c>
      <c r="K225" s="87">
        <f>VLOOKUP($B225,'Basic Ratio'!$D$100:$AU$111,Graph!A215,FALSE)</f>
        <v>14.421659999999999</v>
      </c>
      <c r="L225" s="87">
        <f>VLOOKUP($B225,'Basic Ratio'!$D$112:$AU$123,Graph!A215,FALSE)</f>
        <v>14.03012</v>
      </c>
      <c r="M225" s="87">
        <f>VLOOKUP($B225,'Basic Ratio'!$D$124:$AU$135,Graph!A215,FALSE)</f>
        <v>18.209890000000001</v>
      </c>
      <c r="N225" s="87">
        <f>VLOOKUP($B225,'Basic Ratio'!$D$136:$AU$147,Graph!A215,FALSE)</f>
        <v>12.80461</v>
      </c>
    </row>
    <row r="226" spans="1:14" ht="13.5" customHeight="1">
      <c r="B226" s="186">
        <f>B211</f>
        <v>2018</v>
      </c>
      <c r="C226" s="126">
        <f>VLOOKUP($B226,'Basic Ratio'!$D$4:$AU$15,Graph!A215,FALSE)</f>
        <v>10.644690000000001</v>
      </c>
      <c r="D226" s="126">
        <f>VLOOKUP($B226,'Basic Ratio'!$D$16:$AU$27,Graph!A215,FALSE)</f>
        <v>20.104019999999998</v>
      </c>
      <c r="E226" s="126">
        <f>VLOOKUP($B226,'Basic Ratio'!$D$28:$AU$39,Graph!A215,FALSE)</f>
        <v>16.355779999999999</v>
      </c>
      <c r="F226" s="126">
        <f>VLOOKUP($B226,'Basic Ratio'!$D$40:$AU$51,Graph!A215,FALSE)</f>
        <v>7.2370099999999997</v>
      </c>
      <c r="G226" s="126">
        <f>VLOOKUP($B226,'Basic Ratio'!$D$52:$AU$63,Graph!A215,FALSE)</f>
        <v>9.5015999999999998</v>
      </c>
      <c r="H226" s="126">
        <f>VLOOKUP($B226,'Basic Ratio'!$D$64:$AU$75,Graph!A215,FALSE)</f>
        <v>12.28843</v>
      </c>
      <c r="I226" s="126">
        <f>VLOOKUP($B226,'Basic Ratio'!$D$76:$AU$87,Graph!A215,FALSE)</f>
        <v>10.542</v>
      </c>
      <c r="J226" s="126">
        <f>VLOOKUP($B226,'Basic Ratio'!$D$88:$AU$99,Graph!A215,FALSE)</f>
        <v>21.287189999999999</v>
      </c>
      <c r="K226" s="126">
        <f>VLOOKUP($B226,'Basic Ratio'!$D$100:$AU$111,Graph!A215,FALSE)</f>
        <v>13.167490000000001</v>
      </c>
      <c r="L226" s="126">
        <f>VLOOKUP($B226,'Basic Ratio'!$D$112:$AU$123,Graph!A215,FALSE)</f>
        <v>13.3033</v>
      </c>
      <c r="M226" s="126">
        <f>VLOOKUP($B226,'Basic Ratio'!$D$124:$AU$135,Graph!A215,FALSE)</f>
        <v>16.777100000000001</v>
      </c>
      <c r="N226" s="126">
        <f>VLOOKUP($B226,'Basic Ratio'!$D$136:$AU$147,Graph!A215,FALSE)</f>
        <v>15.880800000000001</v>
      </c>
    </row>
    <row r="230" spans="1:14" ht="13.5" customHeight="1">
      <c r="A230" s="23">
        <v>20</v>
      </c>
      <c r="B230" s="24" t="s">
        <v>198</v>
      </c>
      <c r="F230" s="27" t="s">
        <v>1089</v>
      </c>
    </row>
    <row r="231" spans="1:14" ht="13.5" customHeight="1">
      <c r="B231" s="26"/>
      <c r="C231" s="187" t="str">
        <f>C216</f>
        <v>京王</v>
      </c>
      <c r="D231" s="187" t="str">
        <f t="shared" ref="D231:N231" si="29">D216</f>
        <v>小田急</v>
      </c>
      <c r="E231" s="187" t="str">
        <f t="shared" si="29"/>
        <v>京急</v>
      </c>
      <c r="F231" s="187" t="str">
        <f t="shared" si="29"/>
        <v>東急</v>
      </c>
      <c r="G231" s="187" t="str">
        <f t="shared" si="29"/>
        <v>西武</v>
      </c>
      <c r="H231" s="187" t="str">
        <f t="shared" si="29"/>
        <v>京成</v>
      </c>
      <c r="I231" s="187" t="str">
        <f t="shared" si="29"/>
        <v>京阪</v>
      </c>
      <c r="J231" s="187" t="str">
        <f t="shared" si="29"/>
        <v>相鉄</v>
      </c>
      <c r="K231" s="187" t="str">
        <f t="shared" si="29"/>
        <v>ﾕﾆｵﾝﾊﾟｼﾌｨｯｸ</v>
      </c>
      <c r="L231" s="187" t="str">
        <f t="shared" si="29"/>
        <v>カナダ国有鉄道</v>
      </c>
      <c r="M231" s="187" t="str">
        <f t="shared" si="29"/>
        <v>香港鐵路</v>
      </c>
      <c r="N231" s="187" t="str">
        <f t="shared" si="29"/>
        <v>ﾉｰﾌｫｰｸ</v>
      </c>
    </row>
    <row r="232" spans="1:14" ht="13.5" customHeight="1">
      <c r="B232" s="185">
        <f t="shared" ref="B232:B240" si="30">B233-1</f>
        <v>2009</v>
      </c>
      <c r="C232" s="87">
        <f>VLOOKUP($B232,'Basic Ratio'!$D$4:$AU$15,Graph!A230,FALSE)</f>
        <v>16.02881</v>
      </c>
      <c r="D232" s="87">
        <f>VLOOKUP($B232,'Basic Ratio'!$D$16:$AU$27,Graph!A230,FALSE)</f>
        <v>7.6365100000000004</v>
      </c>
      <c r="E232" s="87">
        <f>VLOOKUP($B232,'Basic Ratio'!$D$28:$AU$39,Graph!A230,FALSE)</f>
        <v>2.5461999999999998</v>
      </c>
      <c r="F232" s="87">
        <f>VLOOKUP($B232,'Basic Ratio'!$D$40:$AU$51,Graph!A230,FALSE)</f>
        <v>7.6347199999999997</v>
      </c>
      <c r="G232" s="87" t="e">
        <f>VLOOKUP($B232,'Basic Ratio'!$D$52:$AU$63,Graph!A230,FALSE)</f>
        <v>#N/A</v>
      </c>
      <c r="H232" s="87">
        <f>VLOOKUP($B232,'Basic Ratio'!$D$64:$AU$75,Graph!A230,FALSE)</f>
        <v>6.2469900000000003</v>
      </c>
      <c r="I232" s="87">
        <f>VLOOKUP($B232,'Basic Ratio'!$D$76:$AU$87,Graph!A230,FALSE)</f>
        <v>2.9678900000000001</v>
      </c>
      <c r="J232" s="87">
        <f>VLOOKUP($B232,'Basic Ratio'!$D$88:$AU$99,Graph!A230,FALSE)</f>
        <v>3.64466</v>
      </c>
      <c r="K232" s="87">
        <f>VLOOKUP($B232,'Basic Ratio'!$D$100:$AU$111,Graph!A230,FALSE)</f>
        <v>18.7027</v>
      </c>
      <c r="L232" s="87">
        <f>VLOOKUP($B232,'Basic Ratio'!$D$112:$AU$123,Graph!A230,FALSE)</f>
        <v>20.686489999999999</v>
      </c>
      <c r="M232" s="87">
        <f>VLOOKUP($B232,'Basic Ratio'!$D$124:$AU$135,Graph!A230,FALSE)</f>
        <v>2.2180599999999999</v>
      </c>
      <c r="N232" s="87">
        <f>VLOOKUP($B232,'Basic Ratio'!$D$136:$AU$147,Graph!A230,FALSE)</f>
        <v>28.882680000000001</v>
      </c>
    </row>
    <row r="233" spans="1:14" ht="13.5" customHeight="1">
      <c r="B233" s="186">
        <f t="shared" si="30"/>
        <v>2010</v>
      </c>
      <c r="C233" s="126">
        <f>VLOOKUP($B233,'Basic Ratio'!$D$4:$AU$15,Graph!A230,FALSE)</f>
        <v>16.862580000000001</v>
      </c>
      <c r="D233" s="126">
        <f>VLOOKUP($B233,'Basic Ratio'!$D$16:$AU$27,Graph!A230,FALSE)</f>
        <v>7.7867600000000001</v>
      </c>
      <c r="E233" s="126">
        <f>VLOOKUP($B233,'Basic Ratio'!$D$28:$AU$38,Graph!A230,FALSE)</f>
        <v>2.61971</v>
      </c>
      <c r="F233" s="126">
        <f>VLOOKUP($B233,'Basic Ratio'!$D$40:$AU$51,Graph!A230,FALSE)</f>
        <v>8.5409699999999997</v>
      </c>
      <c r="G233" s="126" t="e">
        <f>VLOOKUP($B233,'Basic Ratio'!$D$52:$AU$63,Graph!A230,FALSE)</f>
        <v>#N/A</v>
      </c>
      <c r="H233" s="126">
        <f>VLOOKUP($B233,'Basic Ratio'!$D$64:$AU$75,Graph!A230,FALSE)</f>
        <v>6.9163199999999998</v>
      </c>
      <c r="I233" s="126">
        <f>VLOOKUP($B233,'Basic Ratio'!$D$76:$AU$87,Graph!A230,FALSE)</f>
        <v>2.9965899999999999</v>
      </c>
      <c r="J233" s="126">
        <f>VLOOKUP($B233,'Basic Ratio'!$D$88:$AU$99,Graph!A230,FALSE)</f>
        <v>3.9224299999999999</v>
      </c>
      <c r="K233" s="126">
        <f>VLOOKUP($B233,'Basic Ratio'!$D$100:$AU$111,Graph!A230,FALSE)</f>
        <v>19.38157</v>
      </c>
      <c r="L233" s="126">
        <f>VLOOKUP($B233,'Basic Ratio'!$D$112:$AU$123,Graph!A230,FALSE)</f>
        <v>21.42632</v>
      </c>
      <c r="M233" s="126">
        <f>VLOOKUP($B233,'Basic Ratio'!$D$124:$AU$135,Graph!A230,FALSE)</f>
        <v>4.5465499999999999</v>
      </c>
      <c r="N233" s="126">
        <f>VLOOKUP($B233,'Basic Ratio'!$D$136:$AU$147,Graph!A230,FALSE)</f>
        <v>36.16216</v>
      </c>
    </row>
    <row r="234" spans="1:14" ht="13.5" customHeight="1">
      <c r="B234" s="185">
        <f t="shared" si="30"/>
        <v>2011</v>
      </c>
      <c r="C234" s="87">
        <f>VLOOKUP($B234,'Basic Ratio'!$D$4:$AU$15,Graph!A230,FALSE)</f>
        <v>16.499230000000001</v>
      </c>
      <c r="D234" s="87">
        <f>VLOOKUP($B234,'Basic Ratio'!$D$16:$AU$27,Graph!A230,FALSE)</f>
        <v>7.5768000000000004</v>
      </c>
      <c r="E234" s="87">
        <f>VLOOKUP($B234,'Basic Ratio'!$D$28:$AU$38,Graph!A230,FALSE)</f>
        <v>2.66323</v>
      </c>
      <c r="F234" s="87">
        <f>VLOOKUP($B234,'Basic Ratio'!$D$40:$AU$51,Graph!A230,FALSE)</f>
        <v>8.5247700000000002</v>
      </c>
      <c r="G234" s="87" t="e">
        <f>VLOOKUP($B234,'Basic Ratio'!$D$52:$AU$63,Graph!A230,FALSE)</f>
        <v>#N/A</v>
      </c>
      <c r="H234" s="87">
        <f>VLOOKUP($B234,'Basic Ratio'!$D$64:$AU$75,Graph!A230,FALSE)</f>
        <v>7.3356300000000001</v>
      </c>
      <c r="I234" s="87">
        <f>VLOOKUP($B234,'Basic Ratio'!$D$76:$AU$87,Graph!A230,FALSE)</f>
        <v>2.8287399999999998</v>
      </c>
      <c r="J234" s="87">
        <f>VLOOKUP($B234,'Basic Ratio'!$D$88:$AU$99,Graph!A230,FALSE)</f>
        <v>4.8849799999999997</v>
      </c>
      <c r="K234" s="87">
        <f>VLOOKUP($B234,'Basic Ratio'!$D$100:$AU$111,Graph!A230,FALSE)</f>
        <v>19.91986</v>
      </c>
      <c r="L234" s="87">
        <f>VLOOKUP($B234,'Basic Ratio'!$D$112:$AU$123,Graph!A230,FALSE)</f>
        <v>22.248180000000001</v>
      </c>
      <c r="M234" s="87">
        <f>VLOOKUP($B234,'Basic Ratio'!$D$124:$AU$135,Graph!A230,FALSE)</f>
        <v>5.2054799999999997</v>
      </c>
      <c r="N234" s="87">
        <f>VLOOKUP($B234,'Basic Ratio'!$D$136:$AU$147,Graph!A230,FALSE)</f>
        <v>37.550260000000002</v>
      </c>
    </row>
    <row r="235" spans="1:14" ht="13.5" customHeight="1">
      <c r="B235" s="186">
        <f t="shared" si="30"/>
        <v>2012</v>
      </c>
      <c r="C235" s="126">
        <f>VLOOKUP($B235,'Basic Ratio'!$D$4:$AU$15,Graph!A230,FALSE)</f>
        <v>14.586349999999999</v>
      </c>
      <c r="D235" s="126">
        <f>VLOOKUP($B235,'Basic Ratio'!$D$16:$AU$27,Graph!A230,FALSE)</f>
        <v>7.9990699999999997</v>
      </c>
      <c r="E235" s="126">
        <f>VLOOKUP($B235,'Basic Ratio'!$D$28:$AU$38,Graph!A230,FALSE)</f>
        <v>2.7724899999999999</v>
      </c>
      <c r="F235" s="126">
        <f>VLOOKUP($B235,'Basic Ratio'!$D$40:$AU$51,Graph!A230,FALSE)</f>
        <v>9.3839299999999994</v>
      </c>
      <c r="G235" s="126">
        <f>VLOOKUP($B235,'Basic Ratio'!$D$52:$AU$63,Graph!A230,FALSE)</f>
        <v>19.8062</v>
      </c>
      <c r="H235" s="126">
        <f>VLOOKUP($B235,'Basic Ratio'!$D$64:$AU$75,Graph!A230,FALSE)</f>
        <v>8.5548999999999999</v>
      </c>
      <c r="I235" s="126">
        <f>VLOOKUP($B235,'Basic Ratio'!$D$76:$AU$87,Graph!A230,FALSE)</f>
        <v>2.85622</v>
      </c>
      <c r="J235" s="126">
        <f>VLOOKUP($B235,'Basic Ratio'!$D$88:$AU$99,Graph!A230,FALSE)</f>
        <v>5.7943800000000003</v>
      </c>
      <c r="K235" s="126">
        <f>VLOOKUP($B235,'Basic Ratio'!$D$100:$AU$111,Graph!A230,FALSE)</f>
        <v>18.262170000000001</v>
      </c>
      <c r="L235" s="126">
        <f>VLOOKUP($B235,'Basic Ratio'!$D$112:$AU$123,Graph!A230,FALSE)</f>
        <v>23.07657</v>
      </c>
      <c r="M235" s="126">
        <f>VLOOKUP($B235,'Basic Ratio'!$D$124:$AU$135,Graph!A230,FALSE)</f>
        <v>4.7804599999999997</v>
      </c>
      <c r="N235" s="126">
        <f>VLOOKUP($B235,'Basic Ratio'!$D$136:$AU$147,Graph!A230,FALSE)</f>
        <v>32.941180000000003</v>
      </c>
    </row>
    <row r="236" spans="1:14" ht="13.5" customHeight="1">
      <c r="B236" s="185">
        <f t="shared" si="30"/>
        <v>2013</v>
      </c>
      <c r="C236" s="87">
        <f>VLOOKUP($B236,'Basic Ratio'!$D$4:$AU$15,Graph!A230,FALSE)</f>
        <v>14.0128</v>
      </c>
      <c r="D236" s="87">
        <f>VLOOKUP($B236,'Basic Ratio'!$D$16:$AU$27,Graph!A230,FALSE)</f>
        <v>8.2744800000000005</v>
      </c>
      <c r="E236" s="87">
        <f>VLOOKUP($B236,'Basic Ratio'!$D$28:$AU$38,Graph!A230,FALSE)</f>
        <v>2.68371</v>
      </c>
      <c r="F236" s="87">
        <f>VLOOKUP($B236,'Basic Ratio'!$D$40:$AU$51,Graph!A230,FALSE)</f>
        <v>10.618779999999999</v>
      </c>
      <c r="G236" s="87">
        <f>VLOOKUP($B236,'Basic Ratio'!$D$52:$AU$63,Graph!A230,FALSE)</f>
        <v>21.798079999999999</v>
      </c>
      <c r="H236" s="87">
        <f>VLOOKUP($B236,'Basic Ratio'!$D$64:$AU$75,Graph!A230,FALSE)</f>
        <v>10.497579999999999</v>
      </c>
      <c r="I236" s="87">
        <f>VLOOKUP($B236,'Basic Ratio'!$D$76:$AU$87,Graph!A230,FALSE)</f>
        <v>2.9329800000000001</v>
      </c>
      <c r="J236" s="87">
        <f>VLOOKUP($B236,'Basic Ratio'!$D$88:$AU$99,Graph!A230,FALSE)</f>
        <v>5.9542200000000003</v>
      </c>
      <c r="K236" s="87">
        <f>VLOOKUP($B236,'Basic Ratio'!$D$100:$AU$111,Graph!A230,FALSE)</f>
        <v>18.112719999999999</v>
      </c>
      <c r="L236" s="87">
        <f>VLOOKUP($B236,'Basic Ratio'!$D$112:$AU$123,Graph!A230,FALSE)</f>
        <v>21.535710000000002</v>
      </c>
      <c r="M236" s="87">
        <f>VLOOKUP($B236,'Basic Ratio'!$D$124:$AU$135,Graph!A230,FALSE)</f>
        <v>6.9749299999999996</v>
      </c>
      <c r="N236" s="87">
        <f>VLOOKUP($B236,'Basic Ratio'!$D$136:$AU$147,Graph!A230,FALSE)</f>
        <v>32.218679999999999</v>
      </c>
    </row>
    <row r="237" spans="1:14" ht="13.5" customHeight="1">
      <c r="B237" s="186">
        <f t="shared" si="30"/>
        <v>2014</v>
      </c>
      <c r="C237" s="126">
        <f>VLOOKUP($B237,'Basic Ratio'!$D$4:$AU$15,Graph!A230,FALSE)</f>
        <v>13.53796</v>
      </c>
      <c r="D237" s="126">
        <f>VLOOKUP($B237,'Basic Ratio'!$D$16:$AU$27,Graph!A230,FALSE)</f>
        <v>7.8779700000000004</v>
      </c>
      <c r="E237" s="126">
        <f>VLOOKUP($B237,'Basic Ratio'!$D$28:$AU$38,Graph!A230,FALSE)</f>
        <v>2.8345199999999999</v>
      </c>
      <c r="F237" s="126">
        <f>VLOOKUP($B237,'Basic Ratio'!$D$40:$AU$51,Graph!A230,FALSE)</f>
        <v>10.66277</v>
      </c>
      <c r="G237" s="126">
        <f>VLOOKUP($B237,'Basic Ratio'!$D$52:$AU$63,Graph!A230,FALSE)</f>
        <v>24.226379999999999</v>
      </c>
      <c r="H237" s="126">
        <f>VLOOKUP($B237,'Basic Ratio'!$D$64:$AU$75,Graph!A230,FALSE)</f>
        <v>13.376899999999999</v>
      </c>
      <c r="I237" s="126">
        <f>VLOOKUP($B237,'Basic Ratio'!$D$76:$AU$87,Graph!A230,FALSE)</f>
        <v>2.5399500000000002</v>
      </c>
      <c r="J237" s="126">
        <f>VLOOKUP($B237,'Basic Ratio'!$D$88:$AU$99,Graph!A230,FALSE)</f>
        <v>6.7569499999999998</v>
      </c>
      <c r="K237" s="126">
        <f>VLOOKUP($B237,'Basic Ratio'!$D$100:$AU$111,Graph!A230,FALSE)</f>
        <v>18.178750000000001</v>
      </c>
      <c r="L237" s="126">
        <f>VLOOKUP($B237,'Basic Ratio'!$D$112:$AU$123,Graph!A230,FALSE)</f>
        <v>20.00657</v>
      </c>
      <c r="M237" s="126">
        <f>VLOOKUP($B237,'Basic Ratio'!$D$124:$AU$135,Graph!A230,FALSE)</f>
        <v>9.6755700000000004</v>
      </c>
      <c r="N237" s="126">
        <f>VLOOKUP($B237,'Basic Ratio'!$D$136:$AU$147,Graph!A230,FALSE)</f>
        <v>30.928100000000001</v>
      </c>
    </row>
    <row r="238" spans="1:14" ht="13.5" customHeight="1">
      <c r="B238" s="185">
        <f t="shared" si="30"/>
        <v>2015</v>
      </c>
      <c r="C238" s="87">
        <f>VLOOKUP($B238,'Basic Ratio'!$D$4:$AU$15,Graph!A230,FALSE)</f>
        <v>11.767530000000001</v>
      </c>
      <c r="D238" s="87">
        <f>VLOOKUP($B238,'Basic Ratio'!$D$16:$AU$27,Graph!A230,FALSE)</f>
        <v>8.2155000000000005</v>
      </c>
      <c r="E238" s="87">
        <f>VLOOKUP($B238,'Basic Ratio'!$D$28:$AU$38,Graph!A230,FALSE)</f>
        <v>3.5920000000000001</v>
      </c>
      <c r="F238" s="87">
        <f>VLOOKUP($B238,'Basic Ratio'!$D$40:$AU$51,Graph!A230,FALSE)</f>
        <v>12.54059</v>
      </c>
      <c r="G238" s="87">
        <f>VLOOKUP($B238,'Basic Ratio'!$D$52:$AU$63,Graph!A230,FALSE)</f>
        <v>24.69219</v>
      </c>
      <c r="H238" s="87">
        <f>VLOOKUP($B238,'Basic Ratio'!$D$64:$AU$75,Graph!A230,FALSE)</f>
        <v>17.095939999999999</v>
      </c>
      <c r="I238" s="87">
        <f>VLOOKUP($B238,'Basic Ratio'!$D$76:$AU$87,Graph!A230,FALSE)</f>
        <v>2.3324099999999999</v>
      </c>
      <c r="J238" s="87">
        <f>VLOOKUP($B238,'Basic Ratio'!$D$88:$AU$99,Graph!A230,FALSE)</f>
        <v>6.8556600000000003</v>
      </c>
      <c r="K238" s="87">
        <f>VLOOKUP($B238,'Basic Ratio'!$D$100:$AU$111,Graph!A230,FALSE)</f>
        <v>14.95166</v>
      </c>
      <c r="L238" s="87">
        <f>VLOOKUP($B238,'Basic Ratio'!$D$112:$AU$123,Graph!A230,FALSE)</f>
        <v>16.7913</v>
      </c>
      <c r="M238" s="87">
        <f>VLOOKUP($B238,'Basic Ratio'!$D$124:$AU$135,Graph!A230,FALSE)</f>
        <v>9.8449399999999994</v>
      </c>
      <c r="N238" s="87">
        <f>VLOOKUP($B238,'Basic Ratio'!$D$136:$AU$147,Graph!A230,FALSE)</f>
        <v>25.928989999999999</v>
      </c>
    </row>
    <row r="239" spans="1:14" ht="13.5" customHeight="1">
      <c r="B239" s="186">
        <f t="shared" si="30"/>
        <v>2016</v>
      </c>
      <c r="C239" s="126">
        <f>VLOOKUP($B239,'Basic Ratio'!$D$4:$AU$15,Graph!A230,FALSE)</f>
        <v>9.9003300000000003</v>
      </c>
      <c r="D239" s="126">
        <f>VLOOKUP($B239,'Basic Ratio'!$D$16:$AU$27,Graph!A230,FALSE)</f>
        <v>8.5348900000000008</v>
      </c>
      <c r="E239" s="126">
        <f>VLOOKUP($B239,'Basic Ratio'!$D$28:$AU$38,Graph!A230,FALSE)</f>
        <v>3.7236799999999999</v>
      </c>
      <c r="F239" s="126">
        <f>VLOOKUP($B239,'Basic Ratio'!$D$40:$AU$51,Graph!A230,FALSE)</f>
        <v>12.95804</v>
      </c>
      <c r="G239" s="126">
        <f>VLOOKUP($B239,'Basic Ratio'!$D$52:$AU$63,Graph!A230,FALSE)</f>
        <v>23.459330000000001</v>
      </c>
      <c r="H239" s="126">
        <f>VLOOKUP($B239,'Basic Ratio'!$D$64:$AU$75,Graph!A230,FALSE)</f>
        <v>17.803560000000001</v>
      </c>
      <c r="I239" s="126">
        <f>VLOOKUP($B239,'Basic Ratio'!$D$76:$AU$87,Graph!A230,FALSE)</f>
        <v>2.2754500000000002</v>
      </c>
      <c r="J239" s="126">
        <f>VLOOKUP($B239,'Basic Ratio'!$D$88:$AU$99,Graph!A230,FALSE)</f>
        <v>7.1258800000000004</v>
      </c>
      <c r="K239" s="126">
        <f>VLOOKUP($B239,'Basic Ratio'!$D$100:$AU$111,Graph!A230,FALSE)</f>
        <v>13.30076</v>
      </c>
      <c r="L239" s="126">
        <f>VLOOKUP($B239,'Basic Ratio'!$D$112:$AU$123,Graph!A230,FALSE)</f>
        <v>14.309189999999999</v>
      </c>
      <c r="M239" s="126">
        <f>VLOOKUP($B239,'Basic Ratio'!$D$124:$AU$135,Graph!A230,FALSE)</f>
        <v>9.8575099999999996</v>
      </c>
      <c r="N239" s="126">
        <f>VLOOKUP($B239,'Basic Ratio'!$D$136:$AU$147,Graph!A230,FALSE)</f>
        <v>21.924240000000001</v>
      </c>
    </row>
    <row r="240" spans="1:14" ht="13.5" customHeight="1">
      <c r="B240" s="185">
        <f t="shared" si="30"/>
        <v>2017</v>
      </c>
      <c r="C240" s="87">
        <f>VLOOKUP($B240,'Basic Ratio'!$D$4:$AU$15,Graph!A230,FALSE)</f>
        <v>9.0521799999999999</v>
      </c>
      <c r="D240" s="87">
        <f>VLOOKUP($B240,'Basic Ratio'!$D$16:$AU$27,Graph!A230,FALSE)</f>
        <v>8.9306099999999997</v>
      </c>
      <c r="E240" s="87">
        <f>VLOOKUP($B240,'Basic Ratio'!$D$28:$AU$38,Graph!A230,FALSE)</f>
        <v>3.9316300000000002</v>
      </c>
      <c r="F240" s="87">
        <f>VLOOKUP($B240,'Basic Ratio'!$D$40:$AU$51,Graph!A230,FALSE)</f>
        <v>11.525499999999999</v>
      </c>
      <c r="G240" s="87">
        <f>VLOOKUP($B240,'Basic Ratio'!$D$52:$AU$63,Graph!A230,FALSE)</f>
        <v>23.426839999999999</v>
      </c>
      <c r="H240" s="87">
        <f>VLOOKUP($B240,'Basic Ratio'!$D$64:$AU$75,Graph!A230,FALSE)</f>
        <v>16.639309999999998</v>
      </c>
      <c r="I240" s="87">
        <f>VLOOKUP($B240,'Basic Ratio'!$D$76:$AU$87,Graph!A230,FALSE)</f>
        <v>2.3891200000000001</v>
      </c>
      <c r="J240" s="87">
        <f>VLOOKUP($B240,'Basic Ratio'!$D$88:$AU$99,Graph!A230,FALSE)</f>
        <v>6.1848799999999997</v>
      </c>
      <c r="K240" s="87">
        <f>VLOOKUP($B240,'Basic Ratio'!$D$100:$AU$111,Graph!A230,FALSE)</f>
        <v>13.72988</v>
      </c>
      <c r="L240" s="87">
        <f>VLOOKUP($B240,'Basic Ratio'!$D$112:$AU$123,Graph!A230,FALSE)</f>
        <v>14.66328</v>
      </c>
      <c r="M240" s="87">
        <f>VLOOKUP($B240,'Basic Ratio'!$D$124:$AU$135,Graph!A230,FALSE)</f>
        <v>11.87372</v>
      </c>
      <c r="N240" s="87">
        <f>VLOOKUP($B240,'Basic Ratio'!$D$136:$AU$147,Graph!A230,FALSE)</f>
        <v>24.676410000000001</v>
      </c>
    </row>
    <row r="241" spans="1:14" ht="13.5" customHeight="1">
      <c r="B241" s="186">
        <f>B226</f>
        <v>2018</v>
      </c>
      <c r="C241" s="126">
        <f>VLOOKUP($B241,'Basic Ratio'!$D$4:$AU$15,Graph!A230,FALSE)</f>
        <v>9.1355000000000004</v>
      </c>
      <c r="D241" s="126">
        <f>VLOOKUP($B241,'Basic Ratio'!$D$16:$AU$27,Graph!A230,FALSE)</f>
        <v>9.2037099999999992</v>
      </c>
      <c r="E241" s="126">
        <f>VLOOKUP($B241,'Basic Ratio'!$D$28:$AU$39,Graph!A230,FALSE)</f>
        <v>4.6781499999999996</v>
      </c>
      <c r="F241" s="126">
        <f>VLOOKUP($B241,'Basic Ratio'!$D$40:$AU$51,Graph!A230,FALSE)</f>
        <v>11.34266</v>
      </c>
      <c r="G241" s="126">
        <f>VLOOKUP($B241,'Basic Ratio'!$D$52:$AU$63,Graph!A230,FALSE)</f>
        <v>21.928699999999999</v>
      </c>
      <c r="H241" s="126">
        <f>VLOOKUP($B241,'Basic Ratio'!$D$64:$AU$75,Graph!A230,FALSE)</f>
        <v>15.51352</v>
      </c>
      <c r="I241" s="126">
        <f>VLOOKUP($B241,'Basic Ratio'!$D$76:$AU$87,Graph!A230,FALSE)</f>
        <v>2.2576700000000001</v>
      </c>
      <c r="J241" s="126">
        <f>VLOOKUP($B241,'Basic Ratio'!$D$88:$AU$99,Graph!A230,FALSE)</f>
        <v>5.1374000000000004</v>
      </c>
      <c r="K241" s="126">
        <f>VLOOKUP($B241,'Basic Ratio'!$D$100:$AU$111,Graph!A230,FALSE)</f>
        <v>14.85848</v>
      </c>
      <c r="L241" s="126">
        <f>VLOOKUP($B241,'Basic Ratio'!$D$112:$AU$123,Graph!A230,FALSE)</f>
        <v>13.661569999999999</v>
      </c>
      <c r="M241" s="126">
        <f>VLOOKUP($B241,'Basic Ratio'!$D$124:$AU$135,Graph!A230,FALSE)</f>
        <v>11.35065</v>
      </c>
      <c r="N241" s="126">
        <f>VLOOKUP($B241,'Basic Ratio'!$D$136:$AU$147,Graph!A230,FALSE)</f>
        <v>29.682980000000001</v>
      </c>
    </row>
    <row r="245" spans="1:14" ht="3" customHeight="1"/>
    <row r="246" spans="1:14" ht="13.5" customHeight="1">
      <c r="A246" s="23">
        <v>22</v>
      </c>
      <c r="B246" s="24" t="s">
        <v>200</v>
      </c>
      <c r="F246" s="27" t="s">
        <v>1090</v>
      </c>
    </row>
    <row r="247" spans="1:14" ht="13.5" customHeight="1">
      <c r="B247" s="26"/>
      <c r="C247" s="187" t="str">
        <f>C231</f>
        <v>京王</v>
      </c>
      <c r="D247" s="187" t="str">
        <f t="shared" ref="D247:N247" si="31">D231</f>
        <v>小田急</v>
      </c>
      <c r="E247" s="187" t="str">
        <f t="shared" si="31"/>
        <v>京急</v>
      </c>
      <c r="F247" s="187" t="str">
        <f t="shared" si="31"/>
        <v>東急</v>
      </c>
      <c r="G247" s="187" t="str">
        <f t="shared" si="31"/>
        <v>西武</v>
      </c>
      <c r="H247" s="187" t="str">
        <f t="shared" si="31"/>
        <v>京成</v>
      </c>
      <c r="I247" s="187" t="str">
        <f t="shared" si="31"/>
        <v>京阪</v>
      </c>
      <c r="J247" s="187" t="str">
        <f t="shared" si="31"/>
        <v>相鉄</v>
      </c>
      <c r="K247" s="187" t="str">
        <f t="shared" si="31"/>
        <v>ﾕﾆｵﾝﾊﾟｼﾌｨｯｸ</v>
      </c>
      <c r="L247" s="187" t="str">
        <f t="shared" si="31"/>
        <v>カナダ国有鉄道</v>
      </c>
      <c r="M247" s="187" t="str">
        <f t="shared" si="31"/>
        <v>香港鐵路</v>
      </c>
      <c r="N247" s="187" t="str">
        <f t="shared" si="31"/>
        <v>ﾉｰﾌｫｰｸ</v>
      </c>
    </row>
    <row r="248" spans="1:14" ht="13.5" customHeight="1">
      <c r="B248" s="185">
        <f t="shared" ref="B248:B256" si="32">B249-1</f>
        <v>2009</v>
      </c>
      <c r="C248" s="29">
        <f>VLOOKUP($B248,'Basic Ratio'!$D$4:$AU$15,Graph!A246,FALSE)</f>
        <v>0.53642000000000001</v>
      </c>
      <c r="D248" s="29">
        <f>VLOOKUP($B248,'Basic Ratio'!$D$16:$AU$27,Graph!A246,FALSE)</f>
        <v>0.31639</v>
      </c>
      <c r="E248" s="29">
        <f>VLOOKUP($B248,'Basic Ratio'!$D$28:$AU$39,Graph!A246,FALSE)</f>
        <v>0.71523999999999999</v>
      </c>
      <c r="F248" s="29">
        <f>VLOOKUP($B248,'Basic Ratio'!$D$40:$AU$51,Graph!A246,FALSE)</f>
        <v>0.50970000000000004</v>
      </c>
      <c r="G248" s="29" t="e">
        <f>VLOOKUP($B248,'Basic Ratio'!$D$52:$AU$63,Graph!A246,FALSE)</f>
        <v>#N/A</v>
      </c>
      <c r="H248" s="29">
        <f>VLOOKUP($B248,'Basic Ratio'!$D$64:$AU$75,Graph!A246,FALSE)</f>
        <v>0.46825</v>
      </c>
      <c r="I248" s="29">
        <f>VLOOKUP($B248,'Basic Ratio'!$D$76:$AU$87,Graph!A246,FALSE)</f>
        <v>0.78774</v>
      </c>
      <c r="J248" s="29">
        <f>VLOOKUP($B248,'Basic Ratio'!$D$88:$AU$99,Graph!A246,FALSE)</f>
        <v>0.66896999999999995</v>
      </c>
      <c r="K248" s="29">
        <f>VLOOKUP($B248,'Basic Ratio'!$D$100:$AU$111,Graph!A246,FALSE)</f>
        <v>1.3721099999999999</v>
      </c>
      <c r="L248" s="29">
        <f>VLOOKUP($B248,'Basic Ratio'!$D$112:$AU$123,Graph!A246,FALSE)</f>
        <v>1.2045300000000001</v>
      </c>
      <c r="M248" s="29">
        <f>VLOOKUP($B248,'Basic Ratio'!$D$124:$AU$135,Graph!A246,FALSE)</f>
        <v>4.0932300000000001</v>
      </c>
      <c r="N248" s="29">
        <f>VLOOKUP($B248,'Basic Ratio'!$D$136:$AU$147,Graph!A246,FALSE)</f>
        <v>1.25545</v>
      </c>
    </row>
    <row r="249" spans="1:14" ht="13.5" customHeight="1">
      <c r="B249" s="186">
        <f t="shared" si="32"/>
        <v>2010</v>
      </c>
      <c r="C249" s="125">
        <f>VLOOKUP($B249,'Basic Ratio'!$D$4:$AU$15,Graph!A246,FALSE)</f>
        <v>0.53686</v>
      </c>
      <c r="D249" s="125">
        <f>VLOOKUP($B249,'Basic Ratio'!$D$16:$AU$27,Graph!A246,FALSE)</f>
        <v>0.30306</v>
      </c>
      <c r="E249" s="125">
        <f>VLOOKUP($B249,'Basic Ratio'!$D$28:$AU$38,Graph!A246,FALSE)</f>
        <v>0.72236</v>
      </c>
      <c r="F249" s="125">
        <f>VLOOKUP($B249,'Basic Ratio'!$D$40:$AU$51,Graph!A246,FALSE)</f>
        <v>0.51668000000000003</v>
      </c>
      <c r="G249" s="125" t="e">
        <f>VLOOKUP($B249,'Basic Ratio'!$D$52:$AU$63,Graph!A246,FALSE)</f>
        <v>#N/A</v>
      </c>
      <c r="H249" s="125">
        <f>VLOOKUP($B249,'Basic Ratio'!$D$64:$AU$75,Graph!A246,FALSE)</f>
        <v>0.44546999999999998</v>
      </c>
      <c r="I249" s="125">
        <f>VLOOKUP($B249,'Basic Ratio'!$D$76:$AU$87,Graph!A246,FALSE)</f>
        <v>0.75070000000000003</v>
      </c>
      <c r="J249" s="125">
        <f>VLOOKUP($B249,'Basic Ratio'!$D$88:$AU$99,Graph!A246,FALSE)</f>
        <v>0.63680000000000003</v>
      </c>
      <c r="K249" s="125">
        <f>VLOOKUP($B249,'Basic Ratio'!$D$100:$AU$111,Graph!A246,FALSE)</f>
        <v>1.1626000000000001</v>
      </c>
      <c r="L249" s="125">
        <f>VLOOKUP($B249,'Basic Ratio'!$D$112:$AU$123,Graph!A246,FALSE)</f>
        <v>0.83421000000000001</v>
      </c>
      <c r="M249" s="125">
        <f>VLOOKUP($B249,'Basic Ratio'!$D$124:$AU$135,Graph!A246,FALSE)</f>
        <v>3.90334</v>
      </c>
      <c r="N249" s="125">
        <f>VLOOKUP($B249,'Basic Ratio'!$D$136:$AU$147,Graph!A246,FALSE)</f>
        <v>1.1868399999999999</v>
      </c>
    </row>
    <row r="250" spans="1:14" ht="13.5" customHeight="1">
      <c r="B250" s="188">
        <f t="shared" si="32"/>
        <v>2011</v>
      </c>
      <c r="C250" s="129">
        <f>VLOOKUP($B250,'Basic Ratio'!$D$4:$AU$15,Graph!A246,FALSE)</f>
        <v>0.62787999999999999</v>
      </c>
      <c r="D250" s="129">
        <f>VLOOKUP($B250,'Basic Ratio'!$D$16:$AU$27,Graph!A246,FALSE)</f>
        <v>0.29702000000000001</v>
      </c>
      <c r="E250" s="129">
        <f>VLOOKUP($B250,'Basic Ratio'!$D$28:$AU$38,Graph!A246,FALSE)</f>
        <v>0.69625000000000004</v>
      </c>
      <c r="F250" s="129">
        <f>VLOOKUP($B250,'Basic Ratio'!$D$40:$AU$51,Graph!A246,FALSE)</f>
        <v>0.52329999999999999</v>
      </c>
      <c r="G250" s="129">
        <f>VLOOKUP($B250,'Basic Ratio'!$D$52:$AU$63,Graph!A246,FALSE)</f>
        <v>0.25833</v>
      </c>
      <c r="H250" s="129">
        <f>VLOOKUP($B250,'Basic Ratio'!$D$64:$AU$75,Graph!A246,FALSE)</f>
        <v>0.50029000000000001</v>
      </c>
      <c r="I250" s="129">
        <f>VLOOKUP($B250,'Basic Ratio'!$D$76:$AU$87,Graph!A246,FALSE)</f>
        <v>0.74109999999999998</v>
      </c>
      <c r="J250" s="129">
        <f>VLOOKUP($B250,'Basic Ratio'!$D$88:$AU$99,Graph!A246,FALSE)</f>
        <v>0.55627000000000004</v>
      </c>
      <c r="K250" s="129">
        <f>VLOOKUP($B250,'Basic Ratio'!$D$100:$AU$111,Graph!A246,FALSE)</f>
        <v>1.12361</v>
      </c>
      <c r="L250" s="129">
        <f>VLOOKUP($B250,'Basic Ratio'!$D$112:$AU$123,Graph!A246,FALSE)</f>
        <v>1.07755</v>
      </c>
      <c r="M250" s="129">
        <f>VLOOKUP($B250,'Basic Ratio'!$D$124:$AU$135,Graph!A246,FALSE)</f>
        <v>3.2000999999999999</v>
      </c>
      <c r="N250" s="129">
        <f>VLOOKUP($B250,'Basic Ratio'!$D$136:$AU$147,Graph!A246,FALSE)</f>
        <v>1.02939</v>
      </c>
    </row>
    <row r="251" spans="1:14" ht="13.5" customHeight="1">
      <c r="B251" s="186">
        <f t="shared" si="32"/>
        <v>2012</v>
      </c>
      <c r="C251" s="125">
        <f>VLOOKUP($B251,'Basic Ratio'!$D$4:$AU$15,Graph!A246,FALSE)</f>
        <v>0.75502000000000002</v>
      </c>
      <c r="D251" s="125">
        <f>VLOOKUP($B251,'Basic Ratio'!$D$16:$AU$27,Graph!A246,FALSE)</f>
        <v>0.32755000000000001</v>
      </c>
      <c r="E251" s="125">
        <f>VLOOKUP($B251,'Basic Ratio'!$D$28:$AU$38,Graph!A246,FALSE)</f>
        <v>0.72509999999999997</v>
      </c>
      <c r="F251" s="125">
        <f>VLOOKUP($B251,'Basic Ratio'!$D$40:$AU$51,Graph!A246,FALSE)</f>
        <v>0.52154999999999996</v>
      </c>
      <c r="G251" s="125">
        <f>VLOOKUP($B251,'Basic Ratio'!$D$52:$AU$63,Graph!A246,FALSE)</f>
        <v>0.23583000000000001</v>
      </c>
      <c r="H251" s="125">
        <f>VLOOKUP($B251,'Basic Ratio'!$D$64:$AU$75,Graph!A246,FALSE)</f>
        <v>0.48381000000000002</v>
      </c>
      <c r="I251" s="125">
        <f>VLOOKUP($B251,'Basic Ratio'!$D$76:$AU$87,Graph!A246,FALSE)</f>
        <v>0.76068999999999998</v>
      </c>
      <c r="J251" s="125">
        <f>VLOOKUP($B251,'Basic Ratio'!$D$88:$AU$99,Graph!A246,FALSE)</f>
        <v>0.53924000000000005</v>
      </c>
      <c r="K251" s="125">
        <f>VLOOKUP($B251,'Basic Ratio'!$D$100:$AU$111,Graph!A246,FALSE)</f>
        <v>1.1587000000000001</v>
      </c>
      <c r="L251" s="125">
        <f>VLOOKUP($B251,'Basic Ratio'!$D$112:$AU$123,Graph!A246,FALSE)</f>
        <v>0.84838999999999998</v>
      </c>
      <c r="M251" s="125">
        <f>VLOOKUP($B251,'Basic Ratio'!$D$124:$AU$135,Graph!A246,FALSE)</f>
        <v>2.6154299999999999</v>
      </c>
      <c r="N251" s="125">
        <f>VLOOKUP($B251,'Basic Ratio'!$D$136:$AU$147,Graph!A246,FALSE)</f>
        <v>1.0773699999999999</v>
      </c>
    </row>
    <row r="252" spans="1:14" ht="13.5" customHeight="1">
      <c r="B252" s="185">
        <f t="shared" si="32"/>
        <v>2013</v>
      </c>
      <c r="C252" s="29">
        <f>VLOOKUP($B252,'Basic Ratio'!$D$4:$AU$15,Graph!A246,FALSE)</f>
        <v>0.70484999999999998</v>
      </c>
      <c r="D252" s="29">
        <f>VLOOKUP($B252,'Basic Ratio'!$D$16:$AU$27,Graph!A246,FALSE)</f>
        <v>0.37639</v>
      </c>
      <c r="E252" s="29">
        <f>VLOOKUP($B252,'Basic Ratio'!$D$28:$AU$38,Graph!A246,FALSE)</f>
        <v>0.68113999999999997</v>
      </c>
      <c r="F252" s="29">
        <f>VLOOKUP($B252,'Basic Ratio'!$D$40:$AU$51,Graph!A246,FALSE)</f>
        <v>0.51300000000000001</v>
      </c>
      <c r="G252" s="29">
        <f>VLOOKUP($B252,'Basic Ratio'!$D$52:$AU$63,Graph!A246,FALSE)</f>
        <v>0.33346999999999999</v>
      </c>
      <c r="H252" s="29">
        <f>VLOOKUP($B252,'Basic Ratio'!$D$64:$AU$75,Graph!A246,FALSE)</f>
        <v>0.46550000000000002</v>
      </c>
      <c r="I252" s="29">
        <f>VLOOKUP($B252,'Basic Ratio'!$D$76:$AU$87,Graph!A246,FALSE)</f>
        <v>0.81850999999999996</v>
      </c>
      <c r="J252" s="29">
        <f>VLOOKUP($B252,'Basic Ratio'!$D$88:$AU$99,Graph!A246,FALSE)</f>
        <v>0.40998000000000001</v>
      </c>
      <c r="K252" s="29">
        <f>VLOOKUP($B252,'Basic Ratio'!$D$100:$AU$111,Graph!A246,FALSE)</f>
        <v>1.0524899999999999</v>
      </c>
      <c r="L252" s="29">
        <f>VLOOKUP($B252,'Basic Ratio'!$D$112:$AU$123,Graph!A246,FALSE)</f>
        <v>0.79142999999999997</v>
      </c>
      <c r="M252" s="29">
        <f>VLOOKUP($B252,'Basic Ratio'!$D$124:$AU$135,Graph!A246,FALSE)</f>
        <v>2.2887400000000002</v>
      </c>
      <c r="N252" s="29">
        <f>VLOOKUP($B252,'Basic Ratio'!$D$136:$AU$147,Graph!A246,FALSE)</f>
        <v>1.33406</v>
      </c>
    </row>
    <row r="253" spans="1:14" ht="13.5" customHeight="1">
      <c r="B253" s="186">
        <f t="shared" si="32"/>
        <v>2014</v>
      </c>
      <c r="C253" s="125">
        <f>VLOOKUP($B253,'Basic Ratio'!$D$4:$AU$15,Graph!A246,FALSE)</f>
        <v>0.75875000000000004</v>
      </c>
      <c r="D253" s="125">
        <f>VLOOKUP($B253,'Basic Ratio'!$D$16:$AU$27,Graph!A246,FALSE)</f>
        <v>0.33432000000000001</v>
      </c>
      <c r="E253" s="125">
        <f>VLOOKUP($B253,'Basic Ratio'!$D$28:$AU$38,Graph!A246,FALSE)</f>
        <v>0.63007000000000002</v>
      </c>
      <c r="F253" s="125">
        <f>VLOOKUP($B253,'Basic Ratio'!$D$40:$AU$51,Graph!A246,FALSE)</f>
        <v>0.52595000000000003</v>
      </c>
      <c r="G253" s="125">
        <f>VLOOKUP($B253,'Basic Ratio'!$D$52:$AU$63,Graph!A246,FALSE)</f>
        <v>0.32356000000000001</v>
      </c>
      <c r="H253" s="125">
        <f>VLOOKUP($B253,'Basic Ratio'!$D$64:$AU$75,Graph!A246,FALSE)</f>
        <v>0.41793999999999998</v>
      </c>
      <c r="I253" s="125">
        <f>VLOOKUP($B253,'Basic Ratio'!$D$76:$AU$87,Graph!A246,FALSE)</f>
        <v>0.89231000000000005</v>
      </c>
      <c r="J253" s="125">
        <f>VLOOKUP($B253,'Basic Ratio'!$D$88:$AU$99,Graph!A246,FALSE)</f>
        <v>0.47077000000000002</v>
      </c>
      <c r="K253" s="125">
        <f>VLOOKUP($B253,'Basic Ratio'!$D$100:$AU$111,Graph!A246,FALSE)</f>
        <v>1.16923</v>
      </c>
      <c r="L253" s="125">
        <f>VLOOKUP($B253,'Basic Ratio'!$D$112:$AU$123,Graph!A246,FALSE)</f>
        <v>0.90549999999999997</v>
      </c>
      <c r="M253" s="125">
        <f>VLOOKUP($B253,'Basic Ratio'!$D$124:$AU$135,Graph!A246,FALSE)</f>
        <v>2.1183200000000002</v>
      </c>
      <c r="N253" s="125">
        <f>VLOOKUP($B253,'Basic Ratio'!$D$136:$AU$147,Graph!A246,FALSE)</f>
        <v>1.56067</v>
      </c>
    </row>
    <row r="254" spans="1:14" ht="13.5" customHeight="1">
      <c r="B254" s="185">
        <f t="shared" si="32"/>
        <v>2015</v>
      </c>
      <c r="C254" s="29">
        <f>VLOOKUP($B254,'Basic Ratio'!$D$4:$AU$15,Graph!A246,FALSE)</f>
        <v>0.84543999999999997</v>
      </c>
      <c r="D254" s="29">
        <f>VLOOKUP($B254,'Basic Ratio'!$D$16:$AU$27,Graph!A246,FALSE)</f>
        <v>0.34782999999999997</v>
      </c>
      <c r="E254" s="29">
        <f>VLOOKUP($B254,'Basic Ratio'!$D$28:$AU$38,Graph!A246,FALSE)</f>
        <v>0.58104</v>
      </c>
      <c r="F254" s="29">
        <f>VLOOKUP($B254,'Basic Ratio'!$D$40:$AU$51,Graph!A246,FALSE)</f>
        <v>0.45458999999999999</v>
      </c>
      <c r="G254" s="29">
        <f>VLOOKUP($B254,'Basic Ratio'!$D$52:$AU$63,Graph!A246,FALSE)</f>
        <v>0.43042999999999998</v>
      </c>
      <c r="H254" s="29">
        <f>VLOOKUP($B254,'Basic Ratio'!$D$64:$AU$75,Graph!A246,FALSE)</f>
        <v>0.49270999999999998</v>
      </c>
      <c r="I254" s="29">
        <f>VLOOKUP($B254,'Basic Ratio'!$D$76:$AU$87,Graph!A246,FALSE)</f>
        <v>1.1061700000000001</v>
      </c>
      <c r="J254" s="29">
        <f>VLOOKUP($B254,'Basic Ratio'!$D$88:$AU$99,Graph!A246,FALSE)</f>
        <v>0.46861999999999998</v>
      </c>
      <c r="K254" s="29">
        <f>VLOOKUP($B254,'Basic Ratio'!$D$100:$AU$111,Graph!A246,FALSE)</f>
        <v>1.2882100000000001</v>
      </c>
      <c r="L254" s="29">
        <f>VLOOKUP($B254,'Basic Ratio'!$D$112:$AU$123,Graph!A246,FALSE)</f>
        <v>0.71814999999999996</v>
      </c>
      <c r="M254" s="29">
        <f>VLOOKUP($B254,'Basic Ratio'!$D$124:$AU$135,Graph!A246,FALSE)</f>
        <v>1.7314700000000001</v>
      </c>
      <c r="N254" s="29">
        <f>VLOOKUP($B254,'Basic Ratio'!$D$136:$AU$147,Graph!A246,FALSE)</f>
        <v>1.12595</v>
      </c>
    </row>
    <row r="255" spans="1:14" ht="13.5" customHeight="1">
      <c r="B255" s="186">
        <f t="shared" si="32"/>
        <v>2016</v>
      </c>
      <c r="C255" s="125">
        <f>VLOOKUP($B255,'Basic Ratio'!$D$4:$AU$15,Graph!A246,FALSE)</f>
        <v>0.67830000000000001</v>
      </c>
      <c r="D255" s="125">
        <f>VLOOKUP($B255,'Basic Ratio'!$D$16:$AU$27,Graph!A246,FALSE)</f>
        <v>0.34127000000000002</v>
      </c>
      <c r="E255" s="125">
        <f>VLOOKUP($B255,'Basic Ratio'!$D$28:$AU$38,Graph!A246,FALSE)</f>
        <v>0.66449000000000003</v>
      </c>
      <c r="F255" s="125">
        <f>VLOOKUP($B255,'Basic Ratio'!$D$40:$AU$51,Graph!A246,FALSE)</f>
        <v>0.50995000000000001</v>
      </c>
      <c r="G255" s="125">
        <f>VLOOKUP($B255,'Basic Ratio'!$D$52:$AU$63,Graph!A246,FALSE)</f>
        <v>0.34561999999999998</v>
      </c>
      <c r="H255" s="125">
        <f>VLOOKUP($B255,'Basic Ratio'!$D$64:$AU$75,Graph!A246,FALSE)</f>
        <v>0.54574999999999996</v>
      </c>
      <c r="I255" s="125">
        <f>VLOOKUP($B255,'Basic Ratio'!$D$76:$AU$87,Graph!A246,FALSE)</f>
        <v>1.1573800000000001</v>
      </c>
      <c r="J255" s="125">
        <f>VLOOKUP($B255,'Basic Ratio'!$D$88:$AU$99,Graph!A246,FALSE)</f>
        <v>0.51461999999999997</v>
      </c>
      <c r="K255" s="125">
        <f>VLOOKUP($B255,'Basic Ratio'!$D$100:$AU$111,Graph!A246,FALSE)</f>
        <v>0.98790999999999995</v>
      </c>
      <c r="L255" s="125">
        <f>VLOOKUP($B255,'Basic Ratio'!$D$112:$AU$123,Graph!A246,FALSE)</f>
        <v>0.70047000000000004</v>
      </c>
      <c r="M255" s="125">
        <f>VLOOKUP($B255,'Basic Ratio'!$D$124:$AU$135,Graph!A246,FALSE)</f>
        <v>1.09605</v>
      </c>
      <c r="N255" s="125">
        <f>VLOOKUP($B255,'Basic Ratio'!$D$136:$AU$147,Graph!A246,FALSE)</f>
        <v>0.97948000000000002</v>
      </c>
    </row>
    <row r="256" spans="1:14" ht="13.5" customHeight="1">
      <c r="B256" s="185">
        <f t="shared" si="32"/>
        <v>2017</v>
      </c>
      <c r="C256" s="29">
        <f>VLOOKUP($B256,'Basic Ratio'!$D$4:$AU$15,Graph!A246,FALSE)</f>
        <v>0.73751999999999995</v>
      </c>
      <c r="D256" s="29">
        <f>VLOOKUP($B256,'Basic Ratio'!$D$16:$AU$27,Graph!A246,FALSE)</f>
        <v>0.38867000000000002</v>
      </c>
      <c r="E256" s="29">
        <f>VLOOKUP($B256,'Basic Ratio'!$D$28:$AU$38,Graph!A246,FALSE)</f>
        <v>0.59297</v>
      </c>
      <c r="F256" s="29">
        <f>VLOOKUP($B256,'Basic Ratio'!$D$40:$AU$51,Graph!A246,FALSE)</f>
        <v>0.51792000000000005</v>
      </c>
      <c r="G256" s="29">
        <f>VLOOKUP($B256,'Basic Ratio'!$D$52:$AU$63,Graph!A246,FALSE)</f>
        <v>0.36409999999999998</v>
      </c>
      <c r="H256" s="29">
        <f>VLOOKUP($B256,'Basic Ratio'!$D$64:$AU$75,Graph!A246,FALSE)</f>
        <v>0.46332000000000001</v>
      </c>
      <c r="I256" s="29">
        <f>VLOOKUP($B256,'Basic Ratio'!$D$76:$AU$87,Graph!A246,FALSE)</f>
        <v>1.0611999999999999</v>
      </c>
      <c r="J256" s="29">
        <f>VLOOKUP($B256,'Basic Ratio'!$D$88:$AU$99,Graph!A246,FALSE)</f>
        <v>0.68818999999999997</v>
      </c>
      <c r="K256" s="29">
        <f>VLOOKUP($B256,'Basic Ratio'!$D$100:$AU$111,Graph!A246,FALSE)</f>
        <v>1.01701</v>
      </c>
      <c r="L256" s="29">
        <f>VLOOKUP($B256,'Basic Ratio'!$D$112:$AU$123,Graph!A246,FALSE)</f>
        <v>0.54984</v>
      </c>
      <c r="M256" s="29">
        <f>VLOOKUP($B256,'Basic Ratio'!$D$124:$AU$135,Graph!A246,FALSE)</f>
        <v>1.73752</v>
      </c>
      <c r="N256" s="29">
        <f>VLOOKUP($B256,'Basic Ratio'!$D$136:$AU$147,Graph!A246,FALSE)</f>
        <v>0.84440000000000004</v>
      </c>
    </row>
    <row r="257" spans="1:14" ht="13.5" customHeight="1">
      <c r="B257" s="186">
        <f>B241</f>
        <v>2018</v>
      </c>
      <c r="C257" s="125">
        <f>VLOOKUP($B257,'Basic Ratio'!$D$4:$AU$15,Graph!A246,FALSE)</f>
        <v>0.69606999999999997</v>
      </c>
      <c r="D257" s="125">
        <f>VLOOKUP($B257,'Basic Ratio'!$D$16:$AU$27,Graph!A246,FALSE)</f>
        <v>0.33804000000000001</v>
      </c>
      <c r="E257" s="125">
        <f>VLOOKUP($B257,'Basic Ratio'!$D$28:$AU$39,Graph!A246,FALSE)</f>
        <v>0.57194</v>
      </c>
      <c r="F257" s="125">
        <f>VLOOKUP($B257,'Basic Ratio'!$D$40:$AU$51,Graph!A246,FALSE)</f>
        <v>0.48512</v>
      </c>
      <c r="G257" s="125">
        <f>VLOOKUP($B257,'Basic Ratio'!$D$52:$AU$63,Graph!A246,FALSE)</f>
        <v>0.36627999999999999</v>
      </c>
      <c r="H257" s="125">
        <f>VLOOKUP($B257,'Basic Ratio'!$D$64:$AU$75,Graph!A246,FALSE)</f>
        <v>0.44192999999999999</v>
      </c>
      <c r="I257" s="125">
        <f>VLOOKUP($B257,'Basic Ratio'!$D$76:$AU$87,Graph!A246,FALSE)</f>
        <v>1.00993</v>
      </c>
      <c r="J257" s="125">
        <f>VLOOKUP($B257,'Basic Ratio'!$D$88:$AU$99,Graph!A246,FALSE)</f>
        <v>0.57809999999999995</v>
      </c>
      <c r="K257" s="125">
        <f>VLOOKUP($B257,'Basic Ratio'!$D$100:$AU$111,Graph!A246,FALSE)</f>
        <v>0.89990999999999999</v>
      </c>
      <c r="L257" s="125">
        <f>VLOOKUP($B257,'Basic Ratio'!$D$112:$AU$123,Graph!A246,FALSE)</f>
        <v>0.77942999999999996</v>
      </c>
      <c r="M257" s="125">
        <f>VLOOKUP($B257,'Basic Ratio'!$D$124:$AU$135,Graph!A246,FALSE)</f>
        <v>1.9389000000000001</v>
      </c>
      <c r="N257" s="125">
        <f>VLOOKUP($B257,'Basic Ratio'!$D$136:$AU$147,Graph!A246,FALSE)</f>
        <v>0.71863999999999995</v>
      </c>
    </row>
    <row r="258" spans="1:14" ht="13.5" customHeight="1">
      <c r="C258" s="30"/>
      <c r="D258" s="30"/>
      <c r="E258" s="30"/>
      <c r="F258" s="30"/>
      <c r="G258" s="30"/>
      <c r="H258" s="30"/>
      <c r="I258" s="30"/>
      <c r="J258" s="30"/>
      <c r="K258" s="30"/>
      <c r="L258" s="30"/>
      <c r="M258" s="30"/>
      <c r="N258" s="30"/>
    </row>
    <row r="259" spans="1:14" ht="13.5" customHeight="1">
      <c r="C259" s="30"/>
      <c r="D259" s="30"/>
      <c r="E259" s="30"/>
      <c r="F259" s="30"/>
      <c r="G259" s="30"/>
      <c r="H259" s="30"/>
      <c r="I259" s="30"/>
      <c r="J259" s="30"/>
      <c r="K259" s="30"/>
      <c r="L259" s="30"/>
      <c r="M259" s="30"/>
      <c r="N259" s="30"/>
    </row>
    <row r="260" spans="1:14" ht="13.5" customHeight="1">
      <c r="C260" s="30"/>
      <c r="D260" s="30"/>
      <c r="E260" s="30"/>
      <c r="F260" s="30"/>
      <c r="G260" s="30"/>
      <c r="H260" s="30"/>
      <c r="I260" s="30"/>
      <c r="J260" s="30"/>
      <c r="K260" s="30"/>
      <c r="L260" s="30"/>
      <c r="M260" s="30"/>
      <c r="N260" s="30"/>
    </row>
    <row r="261" spans="1:14" ht="13.5" customHeight="1">
      <c r="A261" s="23">
        <v>23</v>
      </c>
      <c r="B261" s="24" t="s">
        <v>201</v>
      </c>
      <c r="C261" s="30"/>
      <c r="D261" s="30"/>
      <c r="E261" s="30"/>
      <c r="F261" s="30" t="s">
        <v>1091</v>
      </c>
      <c r="G261" s="30"/>
      <c r="H261" s="30"/>
      <c r="I261" s="30"/>
      <c r="J261" s="30"/>
      <c r="K261" s="30"/>
      <c r="L261" s="30"/>
      <c r="M261" s="30"/>
      <c r="N261" s="30"/>
    </row>
    <row r="262" spans="1:14" ht="13.5" customHeight="1">
      <c r="B262" s="26"/>
      <c r="C262" s="187" t="str">
        <f>C247</f>
        <v>京王</v>
      </c>
      <c r="D262" s="187" t="str">
        <f t="shared" ref="D262:N262" si="33">D247</f>
        <v>小田急</v>
      </c>
      <c r="E262" s="187" t="str">
        <f t="shared" si="33"/>
        <v>京急</v>
      </c>
      <c r="F262" s="187" t="str">
        <f t="shared" si="33"/>
        <v>東急</v>
      </c>
      <c r="G262" s="187" t="str">
        <f t="shared" si="33"/>
        <v>西武</v>
      </c>
      <c r="H262" s="187" t="str">
        <f t="shared" si="33"/>
        <v>京成</v>
      </c>
      <c r="I262" s="187" t="str">
        <f t="shared" si="33"/>
        <v>京阪</v>
      </c>
      <c r="J262" s="187" t="str">
        <f t="shared" si="33"/>
        <v>相鉄</v>
      </c>
      <c r="K262" s="187" t="str">
        <f t="shared" si="33"/>
        <v>ﾕﾆｵﾝﾊﾟｼﾌｨｯｸ</v>
      </c>
      <c r="L262" s="187" t="str">
        <f t="shared" si="33"/>
        <v>カナダ国有鉄道</v>
      </c>
      <c r="M262" s="187" t="str">
        <f t="shared" si="33"/>
        <v>香港鐵路</v>
      </c>
      <c r="N262" s="187" t="str">
        <f t="shared" si="33"/>
        <v>ﾉｰﾌｫｰｸ</v>
      </c>
    </row>
    <row r="263" spans="1:14" ht="13.5" customHeight="1">
      <c r="B263" s="185">
        <f t="shared" ref="B263:B271" si="34">B264-1</f>
        <v>2009</v>
      </c>
      <c r="C263" s="29">
        <f>VLOOKUP($B263,'Basic Ratio'!$D$4:$AU$15,Graph!A261,FALSE)</f>
        <v>0.35359000000000002</v>
      </c>
      <c r="D263" s="29">
        <f>VLOOKUP($B263,'Basic Ratio'!$D$16:$AU$27,Graph!A261,FALSE)</f>
        <v>0.12528</v>
      </c>
      <c r="E263" s="29">
        <f>VLOOKUP($B263,'Basic Ratio'!$D$28:$AU$39,Graph!A261,FALSE)</f>
        <v>0.31501000000000001</v>
      </c>
      <c r="F263" s="29">
        <f>VLOOKUP($B263,'Basic Ratio'!$D$40:$AU$51,Graph!A261,FALSE)</f>
        <v>0.26607999999999998</v>
      </c>
      <c r="G263" s="29" t="e">
        <f>VLOOKUP($B263,'Basic Ratio'!$D$52:$AU$63,Graph!A261,FALSE)</f>
        <v>#N/A</v>
      </c>
      <c r="H263" s="29">
        <f>VLOOKUP($B263,'Basic Ratio'!$D$64:$AU$75,Graph!A261,FALSE)</f>
        <v>0.21833</v>
      </c>
      <c r="I263" s="29">
        <f>VLOOKUP($B263,'Basic Ratio'!$D$76:$AU$87,Graph!A261,FALSE)</f>
        <v>0.28771999999999998</v>
      </c>
      <c r="J263" s="29">
        <f>VLOOKUP($B263,'Basic Ratio'!$D$88:$AU$99,Graph!A261,FALSE)</f>
        <v>0.17781</v>
      </c>
      <c r="K263" s="29">
        <f>VLOOKUP($B263,'Basic Ratio'!$D$100:$AU$111,Graph!A261,FALSE)</f>
        <v>0.93811</v>
      </c>
      <c r="L263" s="29">
        <f>VLOOKUP($B263,'Basic Ratio'!$D$112:$AU$123,Graph!A261,FALSE)</f>
        <v>0.92886000000000002</v>
      </c>
      <c r="M263" s="29">
        <f>VLOOKUP($B263,'Basic Ratio'!$D$124:$AU$135,Graph!A261,FALSE)</f>
        <v>3.1105399999999999</v>
      </c>
      <c r="N263" s="29">
        <f>VLOOKUP($B263,'Basic Ratio'!$D$136:$AU$147,Graph!A261,FALSE)</f>
        <v>1.03522</v>
      </c>
    </row>
    <row r="264" spans="1:14" ht="13.5" customHeight="1">
      <c r="B264" s="186">
        <f t="shared" si="34"/>
        <v>2010</v>
      </c>
      <c r="C264" s="125">
        <f>VLOOKUP($B264,'Basic Ratio'!$D$4:$AU$15,Graph!A261,FALSE)</f>
        <v>0.38771</v>
      </c>
      <c r="D264" s="125">
        <f>VLOOKUP($B264,'Basic Ratio'!$D$16:$AU$27,Graph!A261,FALSE)</f>
        <v>0.10752</v>
      </c>
      <c r="E264" s="125">
        <f>VLOOKUP($B264,'Basic Ratio'!$D$28:$AU$38,Graph!A261,FALSE)</f>
        <v>0.29221000000000003</v>
      </c>
      <c r="F264" s="125">
        <f>VLOOKUP($B264,'Basic Ratio'!$D$40:$AU$51,Graph!A261,FALSE)</f>
        <v>0.25012000000000001</v>
      </c>
      <c r="G264" s="125" t="e">
        <f>VLOOKUP($B264,'Basic Ratio'!$D$52:$AU$63,Graph!A261,FALSE)</f>
        <v>#N/A</v>
      </c>
      <c r="H264" s="125">
        <f>VLOOKUP($B264,'Basic Ratio'!$D$64:$AU$75,Graph!A261,FALSE)</f>
        <v>0.21906</v>
      </c>
      <c r="I264" s="125">
        <f>VLOOKUP($B264,'Basic Ratio'!$D$76:$AU$87,Graph!A261,FALSE)</f>
        <v>0.27195999999999998</v>
      </c>
      <c r="J264" s="125">
        <f>VLOOKUP($B264,'Basic Ratio'!$D$88:$AU$99,Graph!A261,FALSE)</f>
        <v>0.1953</v>
      </c>
      <c r="K264" s="125">
        <f>VLOOKUP($B264,'Basic Ratio'!$D$100:$AU$111,Graph!A261,FALSE)</f>
        <v>0.76897000000000004</v>
      </c>
      <c r="L264" s="125">
        <f>VLOOKUP($B264,'Basic Ratio'!$D$112:$AU$123,Graph!A261,FALSE)</f>
        <v>0.66369</v>
      </c>
      <c r="M264" s="125">
        <f>VLOOKUP($B264,'Basic Ratio'!$D$124:$AU$135,Graph!A261,FALSE)</f>
        <v>3.00658</v>
      </c>
      <c r="N264" s="125">
        <f>VLOOKUP($B264,'Basic Ratio'!$D$136:$AU$147,Graph!A261,FALSE)</f>
        <v>0.92074999999999996</v>
      </c>
    </row>
    <row r="265" spans="1:14" ht="13.5" customHeight="1">
      <c r="B265" s="185">
        <f t="shared" si="34"/>
        <v>2011</v>
      </c>
      <c r="C265" s="29">
        <f>VLOOKUP($B265,'Basic Ratio'!$D$4:$AU$15,Graph!A261,FALSE)</f>
        <v>0.48909999999999998</v>
      </c>
      <c r="D265" s="29">
        <f>VLOOKUP($B265,'Basic Ratio'!$D$16:$AU$27,Graph!A261,FALSE)</f>
        <v>0.11622</v>
      </c>
      <c r="E265" s="29">
        <f>VLOOKUP($B265,'Basic Ratio'!$D$28:$AU$38,Graph!A261,FALSE)</f>
        <v>0.21682000000000001</v>
      </c>
      <c r="F265" s="29">
        <f>VLOOKUP($B265,'Basic Ratio'!$D$40:$AU$51,Graph!A261,FALSE)</f>
        <v>0.26837</v>
      </c>
      <c r="G265" s="29">
        <f>VLOOKUP($B265,'Basic Ratio'!$D$52:$AU$63,Graph!A261,FALSE)</f>
        <v>0.16880000000000001</v>
      </c>
      <c r="H265" s="29">
        <f>VLOOKUP($B265,'Basic Ratio'!$D$64:$AU$75,Graph!A261,FALSE)</f>
        <v>0.25163000000000002</v>
      </c>
      <c r="I265" s="29">
        <f>VLOOKUP($B265,'Basic Ratio'!$D$76:$AU$87,Graph!A261,FALSE)</f>
        <v>0.24177000000000001</v>
      </c>
      <c r="J265" s="29">
        <f>VLOOKUP($B265,'Basic Ratio'!$D$88:$AU$99,Graph!A261,FALSE)</f>
        <v>0.20882000000000001</v>
      </c>
      <c r="K265" s="29">
        <f>VLOOKUP($B265,'Basic Ratio'!$D$100:$AU$111,Graph!A261,FALSE)</f>
        <v>0.78927000000000003</v>
      </c>
      <c r="L265" s="29">
        <f>VLOOKUP($B265,'Basic Ratio'!$D$112:$AU$123,Graph!A261,FALSE)</f>
        <v>0.58133999999999997</v>
      </c>
      <c r="M265" s="29">
        <f>VLOOKUP($B265,'Basic Ratio'!$D$124:$AU$135,Graph!A261,FALSE)</f>
        <v>0.98526000000000002</v>
      </c>
      <c r="N265" s="29">
        <f>VLOOKUP($B265,'Basic Ratio'!$D$136:$AU$147,Graph!A261,FALSE)</f>
        <v>0.77778000000000003</v>
      </c>
    </row>
    <row r="266" spans="1:14" ht="13.5" customHeight="1">
      <c r="B266" s="186">
        <f t="shared" si="34"/>
        <v>2012</v>
      </c>
      <c r="C266" s="125">
        <f>VLOOKUP($B266,'Basic Ratio'!$D$4:$AU$15,Graph!A261,FALSE)</f>
        <v>0.59353</v>
      </c>
      <c r="D266" s="125">
        <f>VLOOKUP($B266,'Basic Ratio'!$D$16:$AU$27,Graph!A261,FALSE)</f>
        <v>0.12741</v>
      </c>
      <c r="E266" s="125">
        <f>VLOOKUP($B266,'Basic Ratio'!$D$28:$AU$38,Graph!A261,FALSE)</f>
        <v>0.27292</v>
      </c>
      <c r="F266" s="125">
        <f>VLOOKUP($B266,'Basic Ratio'!$D$40:$AU$51,Graph!A261,FALSE)</f>
        <v>0.26371</v>
      </c>
      <c r="G266" s="125">
        <f>VLOOKUP($B266,'Basic Ratio'!$D$52:$AU$63,Graph!A261,FALSE)</f>
        <v>0.15129000000000001</v>
      </c>
      <c r="H266" s="125">
        <f>VLOOKUP($B266,'Basic Ratio'!$D$64:$AU$75,Graph!A261,FALSE)</f>
        <v>0.25247999999999998</v>
      </c>
      <c r="I266" s="125">
        <f>VLOOKUP($B266,'Basic Ratio'!$D$76:$AU$87,Graph!A261,FALSE)</f>
        <v>0.25585999999999998</v>
      </c>
      <c r="J266" s="125">
        <f>VLOOKUP($B266,'Basic Ratio'!$D$88:$AU$99,Graph!A261,FALSE)</f>
        <v>0.23094999999999999</v>
      </c>
      <c r="K266" s="125">
        <f>VLOOKUP($B266,'Basic Ratio'!$D$100:$AU$111,Graph!A261,FALSE)</f>
        <v>0.76754999999999995</v>
      </c>
      <c r="L266" s="125">
        <f>VLOOKUP($B266,'Basic Ratio'!$D$112:$AU$123,Graph!A261,FALSE)</f>
        <v>0.44757000000000002</v>
      </c>
      <c r="M266" s="125">
        <f>VLOOKUP($B266,'Basic Ratio'!$D$124:$AU$135,Graph!A261,FALSE)</f>
        <v>0.96536999999999995</v>
      </c>
      <c r="N266" s="125">
        <f>VLOOKUP($B266,'Basic Ratio'!$D$136:$AU$147,Graph!A261,FALSE)</f>
        <v>0.85392000000000001</v>
      </c>
    </row>
    <row r="267" spans="1:14" ht="13.5" customHeight="1">
      <c r="B267" s="185">
        <f t="shared" si="34"/>
        <v>2013</v>
      </c>
      <c r="C267" s="29">
        <f>VLOOKUP($B267,'Basic Ratio'!$D$4:$AU$15,Graph!A261,FALSE)</f>
        <v>0.54435999999999996</v>
      </c>
      <c r="D267" s="29">
        <f>VLOOKUP($B267,'Basic Ratio'!$D$16:$AU$27,Graph!A261,FALSE)</f>
        <v>0.14713999999999999</v>
      </c>
      <c r="E267" s="29">
        <f>VLOOKUP($B267,'Basic Ratio'!$D$28:$AU$38,Graph!A261,FALSE)</f>
        <v>0.24640000000000001</v>
      </c>
      <c r="F267" s="29">
        <f>VLOOKUP($B267,'Basic Ratio'!$D$40:$AU$51,Graph!A261,FALSE)</f>
        <v>0.29813000000000001</v>
      </c>
      <c r="G267" s="29">
        <f>VLOOKUP($B267,'Basic Ratio'!$D$52:$AU$63,Graph!A261,FALSE)</f>
        <v>0.23171</v>
      </c>
      <c r="H267" s="29">
        <f>VLOOKUP($B267,'Basic Ratio'!$D$64:$AU$75,Graph!A261,FALSE)</f>
        <v>0.23433000000000001</v>
      </c>
      <c r="I267" s="29">
        <f>VLOOKUP($B267,'Basic Ratio'!$D$76:$AU$87,Graph!A261,FALSE)</f>
        <v>0.28425</v>
      </c>
      <c r="J267" s="29">
        <f>VLOOKUP($B267,'Basic Ratio'!$D$88:$AU$99,Graph!A261,FALSE)</f>
        <v>0.16106000000000001</v>
      </c>
      <c r="K267" s="29">
        <f>VLOOKUP($B267,'Basic Ratio'!$D$100:$AU$111,Graph!A261,FALSE)</f>
        <v>0.75073000000000001</v>
      </c>
      <c r="L267" s="29">
        <f>VLOOKUP($B267,'Basic Ratio'!$D$112:$AU$123,Graph!A261,FALSE)</f>
        <v>0.43714999999999998</v>
      </c>
      <c r="M267" s="29">
        <f>VLOOKUP($B267,'Basic Ratio'!$D$124:$AU$135,Graph!A261,FALSE)</f>
        <v>1.0793200000000001</v>
      </c>
      <c r="N267" s="29">
        <f>VLOOKUP($B267,'Basic Ratio'!$D$136:$AU$147,Graph!A261,FALSE)</f>
        <v>1.12148</v>
      </c>
    </row>
    <row r="268" spans="1:14" ht="13.5" customHeight="1">
      <c r="B268" s="186">
        <f t="shared" si="34"/>
        <v>2014</v>
      </c>
      <c r="C268" s="125">
        <f>VLOOKUP($B268,'Basic Ratio'!$D$4:$AU$15,Graph!A261,FALSE)</f>
        <v>0.55764999999999998</v>
      </c>
      <c r="D268" s="125">
        <f>VLOOKUP($B268,'Basic Ratio'!$D$16:$AU$27,Graph!A261,FALSE)</f>
        <v>0.11243</v>
      </c>
      <c r="E268" s="125">
        <f>VLOOKUP($B268,'Basic Ratio'!$D$28:$AU$38,Graph!A261,FALSE)</f>
        <v>0.24665999999999999</v>
      </c>
      <c r="F268" s="125">
        <f>VLOOKUP($B268,'Basic Ratio'!$D$40:$AU$51,Graph!A261,FALSE)</f>
        <v>0.31383</v>
      </c>
      <c r="G268" s="125">
        <f>VLOOKUP($B268,'Basic Ratio'!$D$52:$AU$63,Graph!A261,FALSE)</f>
        <v>0.22888</v>
      </c>
      <c r="H268" s="125">
        <f>VLOOKUP($B268,'Basic Ratio'!$D$64:$AU$75,Graph!A261,FALSE)</f>
        <v>0.20116999999999999</v>
      </c>
      <c r="I268" s="125">
        <f>VLOOKUP($B268,'Basic Ratio'!$D$76:$AU$87,Graph!A261,FALSE)</f>
        <v>0.29970000000000002</v>
      </c>
      <c r="J268" s="125">
        <f>VLOOKUP($B268,'Basic Ratio'!$D$88:$AU$99,Graph!A261,FALSE)</f>
        <v>0.21157000000000001</v>
      </c>
      <c r="K268" s="125">
        <f>VLOOKUP($B268,'Basic Ratio'!$D$100:$AU$111,Graph!A261,FALSE)</f>
        <v>0.84936</v>
      </c>
      <c r="L268" s="125">
        <f>VLOOKUP($B268,'Basic Ratio'!$D$112:$AU$123,Graph!A261,FALSE)</f>
        <v>0.44524999999999998</v>
      </c>
      <c r="M268" s="125">
        <f>VLOOKUP($B268,'Basic Ratio'!$D$124:$AU$135,Graph!A261,FALSE)</f>
        <v>1.64567</v>
      </c>
      <c r="N268" s="125">
        <f>VLOOKUP($B268,'Basic Ratio'!$D$136:$AU$147,Graph!A261,FALSE)</f>
        <v>1.13933</v>
      </c>
    </row>
    <row r="269" spans="1:14" ht="13.5" customHeight="1">
      <c r="B269" s="185">
        <f t="shared" si="34"/>
        <v>2015</v>
      </c>
      <c r="C269" s="29">
        <f>VLOOKUP($B269,'Basic Ratio'!$D$4:$AU$15,Graph!A261,FALSE)</f>
        <v>0.63534000000000002</v>
      </c>
      <c r="D269" s="29">
        <f>VLOOKUP($B269,'Basic Ratio'!$D$16:$AU$27,Graph!A261,FALSE)</f>
        <v>0.13722000000000001</v>
      </c>
      <c r="E269" s="29">
        <f>VLOOKUP($B269,'Basic Ratio'!$D$28:$AU$38,Graph!A261,FALSE)</f>
        <v>0.26371</v>
      </c>
      <c r="F269" s="29">
        <f>VLOOKUP($B269,'Basic Ratio'!$D$40:$AU$51,Graph!A261,FALSE)</f>
        <v>0.28321000000000002</v>
      </c>
      <c r="G269" s="29">
        <f>VLOOKUP($B269,'Basic Ratio'!$D$52:$AU$63,Graph!A261,FALSE)</f>
        <v>0.24640000000000001</v>
      </c>
      <c r="H269" s="29">
        <f>VLOOKUP($B269,'Basic Ratio'!$D$64:$AU$75,Graph!A261,FALSE)</f>
        <v>0.24407000000000001</v>
      </c>
      <c r="I269" s="29">
        <f>VLOOKUP($B269,'Basic Ratio'!$D$76:$AU$87,Graph!A261,FALSE)</f>
        <v>0.33276</v>
      </c>
      <c r="J269" s="29">
        <f>VLOOKUP($B269,'Basic Ratio'!$D$88:$AU$99,Graph!A261,FALSE)</f>
        <v>0.21218999999999999</v>
      </c>
      <c r="K269" s="29">
        <f>VLOOKUP($B269,'Basic Ratio'!$D$100:$AU$111,Graph!A261,FALSE)</f>
        <v>0.85682999999999998</v>
      </c>
      <c r="L269" s="29">
        <f>VLOOKUP($B269,'Basic Ratio'!$D$112:$AU$123,Graph!A261,FALSE)</f>
        <v>0.34389999999999998</v>
      </c>
      <c r="M269" s="29">
        <f>VLOOKUP($B269,'Basic Ratio'!$D$124:$AU$135,Graph!A261,FALSE)</f>
        <v>1.04112</v>
      </c>
      <c r="N269" s="29">
        <f>VLOOKUP($B269,'Basic Ratio'!$D$136:$AU$147,Graph!A261,FALSE)</f>
        <v>0.91752999999999996</v>
      </c>
    </row>
    <row r="270" spans="1:14" ht="13.5" customHeight="1">
      <c r="B270" s="186">
        <f t="shared" si="34"/>
        <v>2016</v>
      </c>
      <c r="C270" s="125">
        <f>VLOOKUP($B270,'Basic Ratio'!$D$4:$AU$15,Graph!A261,FALSE)</f>
        <v>0.45848</v>
      </c>
      <c r="D270" s="125">
        <f>VLOOKUP($B270,'Basic Ratio'!$D$16:$AU$27,Graph!A261,FALSE)</f>
        <v>0.11882</v>
      </c>
      <c r="E270" s="125">
        <f>VLOOKUP($B270,'Basic Ratio'!$D$28:$AU$38,Graph!A261,FALSE)</f>
        <v>0.30468000000000001</v>
      </c>
      <c r="F270" s="125">
        <f>VLOOKUP($B270,'Basic Ratio'!$D$40:$AU$51,Graph!A261,FALSE)</f>
        <v>0.31491999999999998</v>
      </c>
      <c r="G270" s="125">
        <f>VLOOKUP($B270,'Basic Ratio'!$D$52:$AU$63,Graph!A261,FALSE)</f>
        <v>0.22783</v>
      </c>
      <c r="H270" s="125">
        <f>VLOOKUP($B270,'Basic Ratio'!$D$64:$AU$75,Graph!A261,FALSE)</f>
        <v>0.24342</v>
      </c>
      <c r="I270" s="125">
        <f>VLOOKUP($B270,'Basic Ratio'!$D$76:$AU$87,Graph!A261,FALSE)</f>
        <v>0.32002999999999998</v>
      </c>
      <c r="J270" s="125">
        <f>VLOOKUP($B270,'Basic Ratio'!$D$88:$AU$99,Graph!A261,FALSE)</f>
        <v>0.25286999999999998</v>
      </c>
      <c r="K270" s="125">
        <f>VLOOKUP($B270,'Basic Ratio'!$D$100:$AU$111,Graph!A261,FALSE)</f>
        <v>0.71291000000000004</v>
      </c>
      <c r="L270" s="125">
        <f>VLOOKUP($B270,'Basic Ratio'!$D$112:$AU$123,Graph!A261,FALSE)</f>
        <v>0.34939999999999999</v>
      </c>
      <c r="M270" s="125">
        <f>VLOOKUP($B270,'Basic Ratio'!$D$124:$AU$135,Graph!A261,FALSE)</f>
        <v>0.50378000000000001</v>
      </c>
      <c r="N270" s="125">
        <f>VLOOKUP($B270,'Basic Ratio'!$D$136:$AU$147,Graph!A261,FALSE)</f>
        <v>0.81274000000000002</v>
      </c>
    </row>
    <row r="271" spans="1:14" ht="13.5" customHeight="1">
      <c r="B271" s="185">
        <f t="shared" si="34"/>
        <v>2017</v>
      </c>
      <c r="C271" s="29">
        <f>VLOOKUP($B271,'Basic Ratio'!$D$4:$AU$15,Graph!A261,FALSE)</f>
        <v>0.49869000000000002</v>
      </c>
      <c r="D271" s="29">
        <f>VLOOKUP($B271,'Basic Ratio'!$D$16:$AU$27,Graph!A261,FALSE)</f>
        <v>0.17888999999999999</v>
      </c>
      <c r="E271" s="29">
        <f>VLOOKUP($B271,'Basic Ratio'!$D$28:$AU$38,Graph!A261,FALSE)</f>
        <v>0.27018999999999999</v>
      </c>
      <c r="F271" s="29">
        <f>VLOOKUP($B271,'Basic Ratio'!$D$40:$AU$51,Graph!A261,FALSE)</f>
        <v>0.31495000000000001</v>
      </c>
      <c r="G271" s="29">
        <f>VLOOKUP($B271,'Basic Ratio'!$D$52:$AU$63,Graph!A261,FALSE)</f>
        <v>0.24249000000000001</v>
      </c>
      <c r="H271" s="29">
        <f>VLOOKUP($B271,'Basic Ratio'!$D$64:$AU$75,Graph!A261,FALSE)</f>
        <v>0.30303999999999998</v>
      </c>
      <c r="I271" s="29">
        <f>VLOOKUP($B271,'Basic Ratio'!$D$76:$AU$87,Graph!A261,FALSE)</f>
        <v>0.31759999999999999</v>
      </c>
      <c r="J271" s="29">
        <f>VLOOKUP($B271,'Basic Ratio'!$D$88:$AU$99,Graph!A261,FALSE)</f>
        <v>0.34475</v>
      </c>
      <c r="K271" s="29">
        <f>VLOOKUP($B271,'Basic Ratio'!$D$100:$AU$111,Graph!A261,FALSE)</f>
        <v>0.72555999999999998</v>
      </c>
      <c r="L271" s="29">
        <f>VLOOKUP($B271,'Basic Ratio'!$D$112:$AU$123,Graph!A261,FALSE)</f>
        <v>0.26462000000000002</v>
      </c>
      <c r="M271" s="29">
        <f>VLOOKUP($B271,'Basic Ratio'!$D$124:$AU$135,Graph!A261,FALSE)</f>
        <v>1.3179799999999999</v>
      </c>
      <c r="N271" s="29">
        <f>VLOOKUP($B271,'Basic Ratio'!$D$136:$AU$147,Graph!A261,FALSE)</f>
        <v>0.64637</v>
      </c>
    </row>
    <row r="272" spans="1:14" ht="13.5" customHeight="1">
      <c r="B272" s="186">
        <f>B257</f>
        <v>2018</v>
      </c>
      <c r="C272" s="125">
        <f>VLOOKUP($B272,'Basic Ratio'!$D$4:$AU$15,Graph!A261,FALSE)</f>
        <v>0.48530000000000001</v>
      </c>
      <c r="D272" s="125">
        <f>VLOOKUP($B272,'Basic Ratio'!$D$16:$AU$27,Graph!A261,FALSE)</f>
        <v>0.12714</v>
      </c>
      <c r="E272" s="125">
        <f>VLOOKUP($B272,'Basic Ratio'!$D$28:$AU$39,Graph!A261,FALSE)</f>
        <v>0.32468999999999998</v>
      </c>
      <c r="F272" s="125">
        <f>VLOOKUP($B272,'Basic Ratio'!$D$40:$AU$51,Graph!A261,FALSE)</f>
        <v>0.30636999999999998</v>
      </c>
      <c r="G272" s="125">
        <f>VLOOKUP($B272,'Basic Ratio'!$D$52:$AU$63,Graph!A261,FALSE)</f>
        <v>0.26111000000000001</v>
      </c>
      <c r="H272" s="125">
        <f>VLOOKUP($B272,'Basic Ratio'!$D$64:$AU$75,Graph!A261,FALSE)</f>
        <v>0.28986000000000001</v>
      </c>
      <c r="I272" s="125">
        <f>VLOOKUP($B272,'Basic Ratio'!$D$76:$AU$87,Graph!A261,FALSE)</f>
        <v>0.29788999999999999</v>
      </c>
      <c r="J272" s="125">
        <f>VLOOKUP($B272,'Basic Ratio'!$D$88:$AU$99,Graph!A261,FALSE)</f>
        <v>0.29388999999999998</v>
      </c>
      <c r="K272" s="125">
        <f>VLOOKUP($B272,'Basic Ratio'!$D$100:$AU$111,Graph!A261,FALSE)</f>
        <v>0.66752999999999996</v>
      </c>
      <c r="L272" s="125">
        <f>VLOOKUP($B272,'Basic Ratio'!$D$112:$AU$123,Graph!A261,FALSE)</f>
        <v>0.41</v>
      </c>
      <c r="M272" s="125">
        <f>VLOOKUP($B272,'Basic Ratio'!$D$124:$AU$135,Graph!A261,FALSE)</f>
        <v>1.2118800000000001</v>
      </c>
      <c r="N272" s="125">
        <f>VLOOKUP($B272,'Basic Ratio'!$D$136:$AU$147,Graph!A261,FALSE)</f>
        <v>0.52759999999999996</v>
      </c>
    </row>
    <row r="273" spans="1:14" ht="13.5" customHeight="1">
      <c r="C273" s="30"/>
      <c r="D273" s="30"/>
      <c r="E273" s="30"/>
      <c r="F273" s="30"/>
      <c r="G273" s="30"/>
      <c r="H273" s="30"/>
      <c r="I273" s="30"/>
      <c r="J273" s="30"/>
      <c r="K273" s="30"/>
      <c r="L273" s="30"/>
      <c r="M273" s="30"/>
      <c r="N273" s="30"/>
    </row>
    <row r="274" spans="1:14" ht="13.5" customHeight="1">
      <c r="C274" s="30"/>
      <c r="D274" s="30"/>
      <c r="E274" s="30"/>
      <c r="F274" s="30"/>
      <c r="G274" s="30"/>
      <c r="H274" s="30"/>
      <c r="I274" s="30"/>
      <c r="J274" s="30"/>
      <c r="K274" s="30"/>
      <c r="L274" s="30"/>
      <c r="M274" s="30"/>
      <c r="N274" s="30"/>
    </row>
    <row r="275" spans="1:14" ht="13.5" customHeight="1">
      <c r="C275" s="30"/>
      <c r="D275" s="30"/>
      <c r="E275" s="30"/>
      <c r="F275" s="30"/>
      <c r="G275" s="30"/>
      <c r="H275" s="30"/>
      <c r="I275" s="30"/>
      <c r="J275" s="30"/>
      <c r="K275" s="30"/>
      <c r="L275" s="30"/>
      <c r="M275" s="30"/>
      <c r="N275" s="30"/>
    </row>
    <row r="276" spans="1:14" ht="13.5" customHeight="1">
      <c r="A276" s="23">
        <v>24</v>
      </c>
      <c r="B276" s="24" t="s">
        <v>202</v>
      </c>
      <c r="C276" s="30"/>
      <c r="D276" s="30"/>
      <c r="E276" s="30"/>
      <c r="F276" s="30" t="s">
        <v>1092</v>
      </c>
      <c r="G276" s="30"/>
      <c r="H276" s="30"/>
      <c r="I276" s="30"/>
      <c r="J276" s="30"/>
      <c r="K276" s="30"/>
      <c r="L276" s="30"/>
      <c r="M276" s="30"/>
      <c r="N276" s="30"/>
    </row>
    <row r="277" spans="1:14" ht="13.5" customHeight="1">
      <c r="B277" s="26"/>
      <c r="C277" s="187" t="str">
        <f>C262</f>
        <v>京王</v>
      </c>
      <c r="D277" s="187" t="str">
        <f t="shared" ref="D277:N277" si="35">D262</f>
        <v>小田急</v>
      </c>
      <c r="E277" s="187" t="str">
        <f t="shared" si="35"/>
        <v>京急</v>
      </c>
      <c r="F277" s="187" t="str">
        <f t="shared" si="35"/>
        <v>東急</v>
      </c>
      <c r="G277" s="187" t="str">
        <f t="shared" si="35"/>
        <v>西武</v>
      </c>
      <c r="H277" s="187" t="str">
        <f t="shared" si="35"/>
        <v>京成</v>
      </c>
      <c r="I277" s="187" t="str">
        <f t="shared" si="35"/>
        <v>京阪</v>
      </c>
      <c r="J277" s="187" t="str">
        <f t="shared" si="35"/>
        <v>相鉄</v>
      </c>
      <c r="K277" s="187" t="str">
        <f t="shared" si="35"/>
        <v>ﾕﾆｵﾝﾊﾟｼﾌｨｯｸ</v>
      </c>
      <c r="L277" s="187" t="str">
        <f t="shared" si="35"/>
        <v>カナダ国有鉄道</v>
      </c>
      <c r="M277" s="187" t="str">
        <f t="shared" si="35"/>
        <v>香港鐵路</v>
      </c>
      <c r="N277" s="187" t="str">
        <f t="shared" si="35"/>
        <v>ﾉｰﾌｫｰｸ</v>
      </c>
    </row>
    <row r="278" spans="1:14" ht="13.5" customHeight="1">
      <c r="B278" s="185">
        <f t="shared" ref="B278:B286" si="36">B279-1</f>
        <v>2009</v>
      </c>
      <c r="C278" s="29">
        <f>VLOOKUP($B278,'Basic Ratio'!$D$4:$AU$15,Graph!A276,FALSE)</f>
        <v>0.31785000000000002</v>
      </c>
      <c r="D278" s="29">
        <f>VLOOKUP($B278,'Basic Ratio'!$D$16:$AU$27,Graph!A276,FALSE)</f>
        <v>0.19324</v>
      </c>
      <c r="E278" s="29">
        <f>VLOOKUP($B278,'Basic Ratio'!$D$28:$AU$39,Graph!A276,FALSE)</f>
        <v>0.15093000000000001</v>
      </c>
      <c r="F278" s="29">
        <f>VLOOKUP($B278,'Basic Ratio'!$D$40:$AU$51,Graph!A276,FALSE)</f>
        <v>0.24892</v>
      </c>
      <c r="G278" s="29" t="e">
        <f>VLOOKUP($B278,'Basic Ratio'!$D$52:$AU$63,Graph!A276,FALSE)</f>
        <v>#N/A</v>
      </c>
      <c r="H278" s="29">
        <f>VLOOKUP($B278,'Basic Ratio'!$D$64:$AU$75,Graph!A276,FALSE)</f>
        <v>0.1933</v>
      </c>
      <c r="I278" s="29">
        <f>VLOOKUP($B278,'Basic Ratio'!$D$76:$AU$87,Graph!A276,FALSE)</f>
        <v>0.12327</v>
      </c>
      <c r="J278" s="29">
        <f>VLOOKUP($B278,'Basic Ratio'!$D$88:$AU$99,Graph!A276,FALSE)</f>
        <v>0.18443000000000001</v>
      </c>
      <c r="K278" s="29">
        <f>VLOOKUP($B278,'Basic Ratio'!$D$100:$AU$111,Graph!A276,FALSE)</f>
        <v>1.1946300000000001</v>
      </c>
      <c r="L278" s="29">
        <f>VLOOKUP($B278,'Basic Ratio'!$D$112:$AU$123,Graph!A276,FALSE)</f>
        <v>1.84236</v>
      </c>
      <c r="M278" s="29">
        <f>VLOOKUP($B278,'Basic Ratio'!$D$124:$AU$135,Graph!A276,FALSE)</f>
        <v>1.1230100000000001</v>
      </c>
      <c r="N278" s="29">
        <f>VLOOKUP($B278,'Basic Ratio'!$D$136:$AU$147,Graph!A276,FALSE)</f>
        <v>1.03969</v>
      </c>
    </row>
    <row r="279" spans="1:14" ht="13.5" customHeight="1">
      <c r="B279" s="186">
        <f t="shared" si="36"/>
        <v>2010</v>
      </c>
      <c r="C279" s="125">
        <f>VLOOKUP($B279,'Basic Ratio'!$D$4:$AU$15,Graph!A276,FALSE)</f>
        <v>0.27328000000000002</v>
      </c>
      <c r="D279" s="125">
        <f>VLOOKUP($B279,'Basic Ratio'!$D$16:$AU$27,Graph!A276,FALSE)</f>
        <v>0.15598999999999999</v>
      </c>
      <c r="E279" s="125">
        <f>VLOOKUP($B279,'Basic Ratio'!$D$28:$AU$38,Graph!A276,FALSE)</f>
        <v>0.18872</v>
      </c>
      <c r="F279" s="125">
        <f>VLOOKUP($B279,'Basic Ratio'!$D$40:$AU$51,Graph!A276,FALSE)</f>
        <v>0.21157999999999999</v>
      </c>
      <c r="G279" s="125" t="e">
        <f>VLOOKUP($B279,'Basic Ratio'!$D$52:$AU$63,Graph!A276,FALSE)</f>
        <v>#N/A</v>
      </c>
      <c r="H279" s="125">
        <f>VLOOKUP($B279,'Basic Ratio'!$D$64:$AU$75,Graph!A276,FALSE)</f>
        <v>0.22214</v>
      </c>
      <c r="I279" s="125">
        <f>VLOOKUP($B279,'Basic Ratio'!$D$76:$AU$87,Graph!A276,FALSE)</f>
        <v>0.15579000000000001</v>
      </c>
      <c r="J279" s="125">
        <f>VLOOKUP($B279,'Basic Ratio'!$D$88:$AU$99,Graph!A276,FALSE)</f>
        <v>0.25462000000000001</v>
      </c>
      <c r="K279" s="125">
        <f>VLOOKUP($B279,'Basic Ratio'!$D$100:$AU$111,Graph!A276,FALSE)</f>
        <v>1.3905799999999999</v>
      </c>
      <c r="L279" s="125">
        <f>VLOOKUP($B279,'Basic Ratio'!$D$112:$AU$123,Graph!A276,FALSE)</f>
        <v>1.57345</v>
      </c>
      <c r="M279" s="125">
        <f>VLOOKUP($B279,'Basic Ratio'!$D$124:$AU$135,Graph!A276,FALSE)</f>
        <v>1.8402499999999999</v>
      </c>
      <c r="N279" s="125">
        <f>VLOOKUP($B279,'Basic Ratio'!$D$136:$AU$147,Graph!A276,FALSE)</f>
        <v>1.30355</v>
      </c>
    </row>
    <row r="280" spans="1:14" ht="13.5" customHeight="1">
      <c r="B280" s="185">
        <f t="shared" si="36"/>
        <v>2011</v>
      </c>
      <c r="C280" s="29">
        <f>VLOOKUP($B280,'Basic Ratio'!$D$4:$AU$15,Graph!A276,FALSE)</f>
        <v>0.25699</v>
      </c>
      <c r="D280" s="29">
        <f>VLOOKUP($B280,'Basic Ratio'!$D$16:$AU$27,Graph!A276,FALSE)</f>
        <v>0.17580999999999999</v>
      </c>
      <c r="E280" s="29">
        <f>VLOOKUP($B280,'Basic Ratio'!$D$28:$AU$38,Graph!A276,FALSE)</f>
        <v>0.20094999999999999</v>
      </c>
      <c r="F280" s="29">
        <f>VLOOKUP($B280,'Basic Ratio'!$D$40:$AU$51,Graph!A276,FALSE)</f>
        <v>0.25831999999999999</v>
      </c>
      <c r="G280" s="29" t="e">
        <f>VLOOKUP($B280,'Basic Ratio'!$D$52:$AU$63,Graph!A276,FALSE)</f>
        <v>#N/A</v>
      </c>
      <c r="H280" s="29">
        <f>VLOOKUP($B280,'Basic Ratio'!$D$64:$AU$75,Graph!A276,FALSE)</f>
        <v>0.18396999999999999</v>
      </c>
      <c r="I280" s="29">
        <f>VLOOKUP($B280,'Basic Ratio'!$D$76:$AU$87,Graph!A276,FALSE)</f>
        <v>8.0119999999999997E-2</v>
      </c>
      <c r="J280" s="29">
        <f>VLOOKUP($B280,'Basic Ratio'!$D$88:$AU$99,Graph!A276,FALSE)</f>
        <v>0.29579</v>
      </c>
      <c r="K280" s="29">
        <f>VLOOKUP($B280,'Basic Ratio'!$D$100:$AU$111,Graph!A276,FALSE)</f>
        <v>1.77058</v>
      </c>
      <c r="L280" s="29">
        <f>VLOOKUP($B280,'Basic Ratio'!$D$112:$AU$123,Graph!A276,FALSE)</f>
        <v>1.7352799999999999</v>
      </c>
      <c r="M280" s="29">
        <f>VLOOKUP($B280,'Basic Ratio'!$D$124:$AU$135,Graph!A276,FALSE)</f>
        <v>1.36588</v>
      </c>
      <c r="N280" s="29">
        <f>VLOOKUP($B280,'Basic Ratio'!$D$136:$AU$147,Graph!A276,FALSE)</f>
        <v>1.8971199999999999</v>
      </c>
    </row>
    <row r="281" spans="1:14" ht="13.5" customHeight="1">
      <c r="B281" s="186">
        <f t="shared" si="36"/>
        <v>2012</v>
      </c>
      <c r="C281" s="125">
        <f>VLOOKUP($B281,'Basic Ratio'!$D$4:$AU$15,Graph!A276,FALSE)</f>
        <v>0.24929000000000001</v>
      </c>
      <c r="D281" s="125">
        <f>VLOOKUP($B281,'Basic Ratio'!$D$16:$AU$27,Graph!A276,FALSE)</f>
        <v>0.17893999999999999</v>
      </c>
      <c r="E281" s="125">
        <f>VLOOKUP($B281,'Basic Ratio'!$D$28:$AU$38,Graph!A276,FALSE)</f>
        <v>0.16802</v>
      </c>
      <c r="F281" s="125">
        <f>VLOOKUP($B281,'Basic Ratio'!$D$40:$AU$51,Graph!A276,FALSE)</f>
        <v>0.25225999999999998</v>
      </c>
      <c r="G281" s="125" t="e">
        <f>VLOOKUP($B281,'Basic Ratio'!$D$52:$AU$63,Graph!A276,FALSE)</f>
        <v>#N/A</v>
      </c>
      <c r="H281" s="125">
        <f>VLOOKUP($B281,'Basic Ratio'!$D$64:$AU$75,Graph!A276,FALSE)</f>
        <v>0.20125000000000001</v>
      </c>
      <c r="I281" s="125">
        <f>VLOOKUP($B281,'Basic Ratio'!$D$76:$AU$87,Graph!A276,FALSE)</f>
        <v>0.24811</v>
      </c>
      <c r="J281" s="125">
        <f>VLOOKUP($B281,'Basic Ratio'!$D$88:$AU$99,Graph!A276,FALSE)</f>
        <v>0.32671</v>
      </c>
      <c r="K281" s="125">
        <f>VLOOKUP($B281,'Basic Ratio'!$D$100:$AU$111,Graph!A276,FALSE)</f>
        <v>1.9753099999999999</v>
      </c>
      <c r="L281" s="125">
        <f>VLOOKUP($B281,'Basic Ratio'!$D$112:$AU$123,Graph!A276,FALSE)</f>
        <v>1.3890100000000001</v>
      </c>
      <c r="M281" s="125">
        <f>VLOOKUP($B281,'Basic Ratio'!$D$124:$AU$135,Graph!A276,FALSE)</f>
        <v>1.25373</v>
      </c>
      <c r="N281" s="125">
        <f>VLOOKUP($B281,'Basic Ratio'!$D$136:$AU$147,Graph!A276,FALSE)</f>
        <v>1.47285</v>
      </c>
    </row>
    <row r="282" spans="1:14" ht="13.5" customHeight="1">
      <c r="B282" s="185">
        <f t="shared" si="36"/>
        <v>2013</v>
      </c>
      <c r="C282" s="29">
        <f>VLOOKUP($B282,'Basic Ratio'!$D$4:$AU$15,Graph!A276,FALSE)</f>
        <v>0.29676999999999998</v>
      </c>
      <c r="D282" s="29">
        <f>VLOOKUP($B282,'Basic Ratio'!$D$16:$AU$27,Graph!A276,FALSE)</f>
        <v>0.20130000000000001</v>
      </c>
      <c r="E282" s="29">
        <f>VLOOKUP($B282,'Basic Ratio'!$D$28:$AU$38,Graph!A276,FALSE)</f>
        <v>0.17222999999999999</v>
      </c>
      <c r="F282" s="29">
        <f>VLOOKUP($B282,'Basic Ratio'!$D$40:$AU$51,Graph!A276,FALSE)</f>
        <v>0.27117000000000002</v>
      </c>
      <c r="G282" s="29">
        <f>VLOOKUP($B282,'Basic Ratio'!$D$52:$AU$63,Graph!A276,FALSE)</f>
        <v>0.22042999999999999</v>
      </c>
      <c r="H282" s="29">
        <f>VLOOKUP($B282,'Basic Ratio'!$D$64:$AU$75,Graph!A276,FALSE)</f>
        <v>0.24442</v>
      </c>
      <c r="I282" s="29">
        <f>VLOOKUP($B282,'Basic Ratio'!$D$76:$AU$87,Graph!A276,FALSE)</f>
        <v>0.16442000000000001</v>
      </c>
      <c r="J282" s="29">
        <f>VLOOKUP($B282,'Basic Ratio'!$D$88:$AU$99,Graph!A276,FALSE)</f>
        <v>0.25792999999999999</v>
      </c>
      <c r="K282" s="29">
        <f>VLOOKUP($B282,'Basic Ratio'!$D$100:$AU$111,Graph!A276,FALSE)</f>
        <v>1.79979</v>
      </c>
      <c r="L282" s="29">
        <f>VLOOKUP($B282,'Basic Ratio'!$D$112:$AU$123,Graph!A276,FALSE)</f>
        <v>1.4203399999999999</v>
      </c>
      <c r="M282" s="29">
        <f>VLOOKUP($B282,'Basic Ratio'!$D$124:$AU$135,Graph!A276,FALSE)</f>
        <v>1.4334</v>
      </c>
      <c r="N282" s="29">
        <f>VLOOKUP($B282,'Basic Ratio'!$D$136:$AU$147,Graph!A276,FALSE)</f>
        <v>1.3353600000000001</v>
      </c>
    </row>
    <row r="283" spans="1:14" ht="13.5" customHeight="1">
      <c r="B283" s="186">
        <f t="shared" si="36"/>
        <v>2014</v>
      </c>
      <c r="C283" s="125">
        <f>VLOOKUP($B283,'Basic Ratio'!$D$4:$AU$15,Graph!A276,FALSE)</f>
        <v>0.29541000000000001</v>
      </c>
      <c r="D283" s="125">
        <f>VLOOKUP($B283,'Basic Ratio'!$D$16:$AU$27,Graph!A276,FALSE)</f>
        <v>0.186</v>
      </c>
      <c r="E283" s="125">
        <f>VLOOKUP($B283,'Basic Ratio'!$D$28:$AU$38,Graph!A276,FALSE)</f>
        <v>0.24418000000000001</v>
      </c>
      <c r="F283" s="125">
        <f>VLOOKUP($B283,'Basic Ratio'!$D$40:$AU$51,Graph!A276,FALSE)</f>
        <v>0.31336999999999998</v>
      </c>
      <c r="G283" s="125">
        <f>VLOOKUP($B283,'Basic Ratio'!$D$52:$AU$63,Graph!A276,FALSE)</f>
        <v>0.24793999999999999</v>
      </c>
      <c r="H283" s="125">
        <f>VLOOKUP($B283,'Basic Ratio'!$D$64:$AU$75,Graph!A276,FALSE)</f>
        <v>0.21964</v>
      </c>
      <c r="I283" s="125">
        <f>VLOOKUP($B283,'Basic Ratio'!$D$76:$AU$87,Graph!A276,FALSE)</f>
        <v>0.11168</v>
      </c>
      <c r="J283" s="125">
        <f>VLOOKUP($B283,'Basic Ratio'!$D$88:$AU$99,Graph!A276,FALSE)</f>
        <v>0.24312</v>
      </c>
      <c r="K283" s="125">
        <f>VLOOKUP($B283,'Basic Ratio'!$D$100:$AU$111,Graph!A276,FALSE)</f>
        <v>1.96201</v>
      </c>
      <c r="L283" s="125">
        <f>VLOOKUP($B283,'Basic Ratio'!$D$112:$AU$123,Graph!A276,FALSE)</f>
        <v>1.9904599999999999</v>
      </c>
      <c r="M283" s="125">
        <f>VLOOKUP($B283,'Basic Ratio'!$D$124:$AU$135,Graph!A276,FALSE)</f>
        <v>1.2827</v>
      </c>
      <c r="N283" s="125">
        <f>VLOOKUP($B283,'Basic Ratio'!$D$136:$AU$147,Graph!A276,FALSE)</f>
        <v>1.63764</v>
      </c>
    </row>
    <row r="284" spans="1:14" ht="13.5" customHeight="1">
      <c r="B284" s="185">
        <f t="shared" si="36"/>
        <v>2015</v>
      </c>
      <c r="C284" s="29">
        <f>VLOOKUP($B284,'Basic Ratio'!$D$4:$AU$15,Graph!A276,FALSE)</f>
        <v>0.27718999999999999</v>
      </c>
      <c r="D284" s="29">
        <f>VLOOKUP($B284,'Basic Ratio'!$D$16:$AU$27,Graph!A276,FALSE)</f>
        <v>0.20497000000000001</v>
      </c>
      <c r="E284" s="29">
        <f>VLOOKUP($B284,'Basic Ratio'!$D$28:$AU$38,Graph!A276,FALSE)</f>
        <v>0.22764999999999999</v>
      </c>
      <c r="F284" s="29">
        <f>VLOOKUP($B284,'Basic Ratio'!$D$40:$AU$51,Graph!A276,FALSE)</f>
        <v>0.21312</v>
      </c>
      <c r="G284" s="29">
        <f>VLOOKUP($B284,'Basic Ratio'!$D$52:$AU$63,Graph!A276,FALSE)</f>
        <v>0.23834</v>
      </c>
      <c r="H284" s="29">
        <f>VLOOKUP($B284,'Basic Ratio'!$D$64:$AU$75,Graph!A276,FALSE)</f>
        <v>0.22811000000000001</v>
      </c>
      <c r="I284" s="29">
        <f>VLOOKUP($B284,'Basic Ratio'!$D$76:$AU$87,Graph!A276,FALSE)</f>
        <v>0.23851</v>
      </c>
      <c r="J284" s="29">
        <f>VLOOKUP($B284,'Basic Ratio'!$D$88:$AU$99,Graph!A276,FALSE)</f>
        <v>0.24887000000000001</v>
      </c>
      <c r="K284" s="29">
        <f>VLOOKUP($B284,'Basic Ratio'!$D$100:$AU$111,Graph!A276,FALSE)</f>
        <v>2.2907000000000002</v>
      </c>
      <c r="L284" s="29">
        <f>VLOOKUP($B284,'Basic Ratio'!$D$112:$AU$123,Graph!A276,FALSE)</f>
        <v>1.71448</v>
      </c>
      <c r="M284" s="29">
        <f>VLOOKUP($B284,'Basic Ratio'!$D$124:$AU$135,Graph!A276,FALSE)</f>
        <v>1.1884300000000001</v>
      </c>
      <c r="N284" s="29">
        <f>VLOOKUP($B284,'Basic Ratio'!$D$136:$AU$147,Graph!A276,FALSE)</f>
        <v>1.30345</v>
      </c>
    </row>
    <row r="285" spans="1:14" ht="13.5" customHeight="1">
      <c r="B285" s="186">
        <f t="shared" si="36"/>
        <v>2016</v>
      </c>
      <c r="C285" s="125">
        <f>VLOOKUP($B285,'Basic Ratio'!$D$4:$AU$15,Graph!A276,FALSE)</f>
        <v>0.23815</v>
      </c>
      <c r="D285" s="125">
        <f>VLOOKUP($B285,'Basic Ratio'!$D$16:$AU$27,Graph!A276,FALSE)</f>
        <v>0.21584</v>
      </c>
      <c r="E285" s="125">
        <f>VLOOKUP($B285,'Basic Ratio'!$D$28:$AU$38,Graph!A276,FALSE)</f>
        <v>0.29669000000000001</v>
      </c>
      <c r="F285" s="125">
        <f>VLOOKUP($B285,'Basic Ratio'!$D$40:$AU$51,Graph!A276,FALSE)</f>
        <v>0.22176999999999999</v>
      </c>
      <c r="G285" s="125">
        <f>VLOOKUP($B285,'Basic Ratio'!$D$52:$AU$63,Graph!A276,FALSE)</f>
        <v>0.25209999999999999</v>
      </c>
      <c r="H285" s="125">
        <f>VLOOKUP($B285,'Basic Ratio'!$D$64:$AU$75,Graph!A276,FALSE)</f>
        <v>0.25625999999999999</v>
      </c>
      <c r="I285" s="125">
        <f>VLOOKUP($B285,'Basic Ratio'!$D$76:$AU$87,Graph!A276,FALSE)</f>
        <v>0.28314</v>
      </c>
      <c r="J285" s="125">
        <f>VLOOKUP($B285,'Basic Ratio'!$D$88:$AU$99,Graph!A276,FALSE)</f>
        <v>0.27229999999999999</v>
      </c>
      <c r="K285" s="125">
        <f>VLOOKUP($B285,'Basic Ratio'!$D$100:$AU$111,Graph!A276,FALSE)</f>
        <v>2.06731</v>
      </c>
      <c r="L285" s="125">
        <f>VLOOKUP($B285,'Basic Ratio'!$D$112:$AU$123,Graph!A276,FALSE)</f>
        <v>1.72939</v>
      </c>
      <c r="M285" s="125">
        <f>VLOOKUP($B285,'Basic Ratio'!$D$124:$AU$135,Graph!A276,FALSE)</f>
        <v>0.62529999999999997</v>
      </c>
      <c r="N285" s="125">
        <f>VLOOKUP($B285,'Basic Ratio'!$D$136:$AU$147,Graph!A276,FALSE)</f>
        <v>1.29714</v>
      </c>
    </row>
    <row r="286" spans="1:14" ht="13.5" customHeight="1">
      <c r="B286" s="185">
        <f t="shared" si="36"/>
        <v>2017</v>
      </c>
      <c r="C286" s="29">
        <f>VLOOKUP($B286,'Basic Ratio'!$D$4:$AU$15,Graph!A276,FALSE)</f>
        <v>0.30225999999999997</v>
      </c>
      <c r="D286" s="29">
        <f>VLOOKUP($B286,'Basic Ratio'!$D$16:$AU$27,Graph!A276,FALSE)</f>
        <v>0.22003</v>
      </c>
      <c r="E286" s="29">
        <f>VLOOKUP($B286,'Basic Ratio'!$D$28:$AU$38,Graph!A276,FALSE)</f>
        <v>0.24845999999999999</v>
      </c>
      <c r="F286" s="29">
        <f>VLOOKUP($B286,'Basic Ratio'!$D$40:$AU$51,Graph!A276,FALSE)</f>
        <v>0.24685000000000001</v>
      </c>
      <c r="G286" s="29">
        <f>VLOOKUP($B286,'Basic Ratio'!$D$52:$AU$63,Graph!A276,FALSE)</f>
        <v>0.31563000000000002</v>
      </c>
      <c r="H286" s="29">
        <f>VLOOKUP($B286,'Basic Ratio'!$D$64:$AU$75,Graph!A276,FALSE)</f>
        <v>0.32372000000000001</v>
      </c>
      <c r="I286" s="29">
        <f>VLOOKUP($B286,'Basic Ratio'!$D$76:$AU$87,Graph!A276,FALSE)</f>
        <v>0.27499000000000001</v>
      </c>
      <c r="J286" s="29">
        <f>VLOOKUP($B286,'Basic Ratio'!$D$88:$AU$99,Graph!A276,FALSE)</f>
        <v>0.40061000000000002</v>
      </c>
      <c r="K286" s="29">
        <f>VLOOKUP($B286,'Basic Ratio'!$D$100:$AU$111,Graph!A276,FALSE)</f>
        <v>1.8354900000000001</v>
      </c>
      <c r="L286" s="29">
        <f>VLOOKUP($B286,'Basic Ratio'!$D$112:$AU$123,Graph!A276,FALSE)</f>
        <v>1.38489</v>
      </c>
      <c r="M286" s="29">
        <f>VLOOKUP($B286,'Basic Ratio'!$D$124:$AU$135,Graph!A276,FALSE)</f>
        <v>1.09453</v>
      </c>
      <c r="N286" s="29">
        <f>VLOOKUP($B286,'Basic Ratio'!$D$136:$AU$147,Graph!A276,FALSE)</f>
        <v>1.2781899999999999</v>
      </c>
    </row>
    <row r="287" spans="1:14" ht="13.5" customHeight="1">
      <c r="B287" s="186">
        <f>B272</f>
        <v>2018</v>
      </c>
      <c r="C287" s="125">
        <f>VLOOKUP($B287,'Basic Ratio'!$D$4:$AU$15,Graph!A276,FALSE)</f>
        <v>0.28489999999999999</v>
      </c>
      <c r="D287" s="125">
        <f>VLOOKUP($B287,'Basic Ratio'!$D$16:$AU$27,Graph!A276,FALSE)</f>
        <v>0.18970999999999999</v>
      </c>
      <c r="E287" s="125">
        <f>VLOOKUP($B287,'Basic Ratio'!$D$28:$AU$39,Graph!A276,FALSE)</f>
        <v>0.25217000000000001</v>
      </c>
      <c r="F287" s="125">
        <f>VLOOKUP($B287,'Basic Ratio'!$D$40:$AU$51,Graph!A276,FALSE)</f>
        <v>0.21371000000000001</v>
      </c>
      <c r="G287" s="125">
        <f>VLOOKUP($B287,'Basic Ratio'!$D$52:$AU$63,Graph!A276,FALSE)</f>
        <v>0.23991000000000001</v>
      </c>
      <c r="H287" s="125">
        <f>VLOOKUP($B287,'Basic Ratio'!$D$64:$AU$75,Graph!A276,FALSE)</f>
        <v>0.27977000000000002</v>
      </c>
      <c r="I287" s="125">
        <f>VLOOKUP($B287,'Basic Ratio'!$D$76:$AU$87,Graph!A276,FALSE)</f>
        <v>0.20455000000000001</v>
      </c>
      <c r="J287" s="125">
        <f>VLOOKUP($B287,'Basic Ratio'!$D$88:$AU$99,Graph!A276,FALSE)</f>
        <v>0.15926000000000001</v>
      </c>
      <c r="K287" s="125">
        <f>VLOOKUP($B287,'Basic Ratio'!$D$100:$AU$111,Graph!A276,FALSE)</f>
        <v>1.87765</v>
      </c>
      <c r="L287" s="125">
        <f>VLOOKUP($B287,'Basic Ratio'!$D$112:$AU$123,Graph!A276,FALSE)</f>
        <v>1.69086</v>
      </c>
      <c r="M287" s="125">
        <f>VLOOKUP($B287,'Basic Ratio'!$D$124:$AU$135,Graph!A276,FALSE)</f>
        <v>0.64644000000000001</v>
      </c>
      <c r="N287" s="125">
        <f>VLOOKUP($B287,'Basic Ratio'!$D$136:$AU$147,Graph!A276,FALSE)</f>
        <v>1.4380500000000001</v>
      </c>
    </row>
    <row r="291" spans="1:14" ht="13.5" customHeight="1">
      <c r="A291" s="23">
        <v>25</v>
      </c>
      <c r="B291" s="24" t="s">
        <v>203</v>
      </c>
      <c r="F291" s="27" t="s">
        <v>1093</v>
      </c>
    </row>
    <row r="292" spans="1:14" ht="13.5" customHeight="1">
      <c r="B292" s="26"/>
      <c r="C292" s="187" t="str">
        <f>C277</f>
        <v>京王</v>
      </c>
      <c r="D292" s="187" t="str">
        <f t="shared" ref="D292:N292" si="37">D277</f>
        <v>小田急</v>
      </c>
      <c r="E292" s="187" t="str">
        <f t="shared" si="37"/>
        <v>京急</v>
      </c>
      <c r="F292" s="187" t="str">
        <f t="shared" si="37"/>
        <v>東急</v>
      </c>
      <c r="G292" s="187" t="str">
        <f t="shared" si="37"/>
        <v>西武</v>
      </c>
      <c r="H292" s="187" t="str">
        <f t="shared" si="37"/>
        <v>京成</v>
      </c>
      <c r="I292" s="187" t="str">
        <f t="shared" si="37"/>
        <v>京阪</v>
      </c>
      <c r="J292" s="187" t="str">
        <f t="shared" si="37"/>
        <v>相鉄</v>
      </c>
      <c r="K292" s="187" t="str">
        <f t="shared" si="37"/>
        <v>ﾕﾆｵﾝﾊﾟｼﾌｨｯｸ</v>
      </c>
      <c r="L292" s="187" t="str">
        <f t="shared" si="37"/>
        <v>カナダ国有鉄道</v>
      </c>
      <c r="M292" s="187" t="str">
        <f t="shared" si="37"/>
        <v>香港鐵路</v>
      </c>
      <c r="N292" s="187" t="str">
        <f t="shared" si="37"/>
        <v>ﾉｰﾌｫｰｸ</v>
      </c>
    </row>
    <row r="293" spans="1:14" ht="13.5" customHeight="1">
      <c r="B293" s="185">
        <f t="shared" ref="B293:B301" si="38">B294-1</f>
        <v>2009</v>
      </c>
      <c r="C293" s="87">
        <f>VLOOKUP($B293,'Basic Ratio'!$D$4:$AU$15,Graph!A291,FALSE)</f>
        <v>28.271809999999999</v>
      </c>
      <c r="D293" s="87">
        <f>VLOOKUP($B293,'Basic Ratio'!$D$16:$AU$27,Graph!A291,FALSE)</f>
        <v>15.06793</v>
      </c>
      <c r="E293" s="87">
        <f>VLOOKUP($B293,'Basic Ratio'!$D$28:$AU$39,Graph!A291,FALSE)</f>
        <v>15.59901</v>
      </c>
      <c r="F293" s="87">
        <f>VLOOKUP($B293,'Basic Ratio'!$D$40:$AU$51,Graph!A291,FALSE)</f>
        <v>36.322609999999997</v>
      </c>
      <c r="G293" s="87" t="e">
        <f>VLOOKUP($B293,'Basic Ratio'!$D$52:$AU$63,Graph!A291,FALSE)</f>
        <v>#N/A</v>
      </c>
      <c r="H293" s="87">
        <f>VLOOKUP($B293,'Basic Ratio'!$D$64:$AU$75,Graph!A291,FALSE)</f>
        <v>21.06561</v>
      </c>
      <c r="I293" s="87">
        <f>VLOOKUP($B293,'Basic Ratio'!$D$76:$AU$87,Graph!A291,FALSE)</f>
        <v>29.42192</v>
      </c>
      <c r="J293" s="87">
        <f>VLOOKUP($B293,'Basic Ratio'!$D$88:$AU$99,Graph!A291,FALSE)</f>
        <v>22.790600000000001</v>
      </c>
      <c r="K293" s="87">
        <f>VLOOKUP($B293,'Basic Ratio'!$D$100:$AU$111,Graph!A291,FALSE)</f>
        <v>17.194790000000001</v>
      </c>
      <c r="L293" s="87">
        <f>VLOOKUP($B293,'Basic Ratio'!$D$112:$AU$123,Graph!A291,FALSE)</f>
        <v>42.361170000000001</v>
      </c>
      <c r="M293" s="87">
        <f>VLOOKUP($B293,'Basic Ratio'!$D$124:$AU$135,Graph!A291,FALSE)</f>
        <v>205.51982000000001</v>
      </c>
      <c r="N293" s="87">
        <f>VLOOKUP($B293,'Basic Ratio'!$D$136:$AU$147,Graph!A291,FALSE)</f>
        <v>37.466160000000002</v>
      </c>
    </row>
    <row r="294" spans="1:14" ht="13.5" customHeight="1">
      <c r="B294" s="186">
        <f t="shared" si="38"/>
        <v>2010</v>
      </c>
      <c r="C294" s="126">
        <f>VLOOKUP($B294,'Basic Ratio'!$D$4:$AU$15,Graph!A291,FALSE)</f>
        <v>27.623200000000001</v>
      </c>
      <c r="D294" s="126">
        <f>VLOOKUP($B294,'Basic Ratio'!$D$16:$AU$27,Graph!A291,FALSE)</f>
        <v>14.489409999999999</v>
      </c>
      <c r="E294" s="126">
        <f>VLOOKUP($B294,'Basic Ratio'!$D$28:$AU$38,Graph!A291,FALSE)</f>
        <v>15.21795</v>
      </c>
      <c r="F294" s="126">
        <f>VLOOKUP($B294,'Basic Ratio'!$D$40:$AU$51,Graph!A291,FALSE)</f>
        <v>35.582030000000003</v>
      </c>
      <c r="G294" s="126" t="e">
        <f>VLOOKUP($B294,'Basic Ratio'!$D$52:$AU$63,Graph!A291,FALSE)</f>
        <v>#N/A</v>
      </c>
      <c r="H294" s="126">
        <f>VLOOKUP($B294,'Basic Ratio'!$D$64:$AU$75,Graph!A291,FALSE)</f>
        <v>21.139340000000001</v>
      </c>
      <c r="I294" s="126">
        <f>VLOOKUP($B294,'Basic Ratio'!$D$76:$AU$87,Graph!A291,FALSE)</f>
        <v>28.118510000000001</v>
      </c>
      <c r="J294" s="126">
        <f>VLOOKUP($B294,'Basic Ratio'!$D$88:$AU$99,Graph!A291,FALSE)</f>
        <v>22.333259999999999</v>
      </c>
      <c r="K294" s="126">
        <f>VLOOKUP($B294,'Basic Ratio'!$D$100:$AU$111,Graph!A291,FALSE)</f>
        <v>21.010860000000001</v>
      </c>
      <c r="L294" s="126">
        <f>VLOOKUP($B294,'Basic Ratio'!$D$112:$AU$123,Graph!A291,FALSE)</f>
        <v>34.577550000000002</v>
      </c>
      <c r="M294" s="126">
        <f>VLOOKUP($B294,'Basic Ratio'!$D$124:$AU$135,Graph!A291,FALSE)</f>
        <v>101.77258999999999</v>
      </c>
      <c r="N294" s="126">
        <f>VLOOKUP($B294,'Basic Ratio'!$D$136:$AU$147,Graph!A291,FALSE)</f>
        <v>30.167249999999999</v>
      </c>
    </row>
    <row r="295" spans="1:14" ht="13.5" customHeight="1">
      <c r="B295" s="185">
        <f t="shared" si="38"/>
        <v>2011</v>
      </c>
      <c r="C295" s="87">
        <f>VLOOKUP($B295,'Basic Ratio'!$D$4:$AU$15,Graph!A291,FALSE)</f>
        <v>28.22043</v>
      </c>
      <c r="D295" s="87">
        <f>VLOOKUP($B295,'Basic Ratio'!$D$16:$AU$27,Graph!A291,FALSE)</f>
        <v>14.55106</v>
      </c>
      <c r="E295" s="87">
        <f>VLOOKUP($B295,'Basic Ratio'!$D$28:$AU$38,Graph!A291,FALSE)</f>
        <v>14.42699</v>
      </c>
      <c r="F295" s="87">
        <f>VLOOKUP($B295,'Basic Ratio'!$D$40:$AU$51,Graph!A291,FALSE)</f>
        <v>37.146070000000002</v>
      </c>
      <c r="G295" s="87" t="e">
        <f>VLOOKUP($B295,'Basic Ratio'!$D$52:$AU$63,Graph!A291,FALSE)</f>
        <v>#N/A</v>
      </c>
      <c r="H295" s="87">
        <f>VLOOKUP($B295,'Basic Ratio'!$D$64:$AU$75,Graph!A291,FALSE)</f>
        <v>23.57882</v>
      </c>
      <c r="I295" s="87">
        <f>VLOOKUP($B295,'Basic Ratio'!$D$76:$AU$87,Graph!A291,FALSE)</f>
        <v>32.215690000000002</v>
      </c>
      <c r="J295" s="87">
        <f>VLOOKUP($B295,'Basic Ratio'!$D$88:$AU$99,Graph!A291,FALSE)</f>
        <v>22.67699</v>
      </c>
      <c r="K295" s="87">
        <f>VLOOKUP($B295,'Basic Ratio'!$D$100:$AU$111,Graph!A291,FALSE)</f>
        <v>25.489409999999999</v>
      </c>
      <c r="L295" s="87">
        <f>VLOOKUP($B295,'Basic Ratio'!$D$112:$AU$123,Graph!A291,FALSE)</f>
        <v>32.242640000000002</v>
      </c>
      <c r="M295" s="87">
        <f>VLOOKUP($B295,'Basic Ratio'!$D$124:$AU$135,Graph!A291,FALSE)</f>
        <v>28.371449999999999</v>
      </c>
      <c r="N295" s="87">
        <f>VLOOKUP($B295,'Basic Ratio'!$D$136:$AU$147,Graph!A291,FALSE)</f>
        <v>29.87744</v>
      </c>
    </row>
    <row r="296" spans="1:14" ht="13.5" customHeight="1">
      <c r="B296" s="186">
        <f t="shared" si="38"/>
        <v>2012</v>
      </c>
      <c r="C296" s="126">
        <f>VLOOKUP($B296,'Basic Ratio'!$D$4:$AU$15,Graph!A291,FALSE)</f>
        <v>29.80517</v>
      </c>
      <c r="D296" s="126">
        <f>VLOOKUP($B296,'Basic Ratio'!$D$16:$AU$27,Graph!A291,FALSE)</f>
        <v>14.672639999999999</v>
      </c>
      <c r="E296" s="126">
        <f>VLOOKUP($B296,'Basic Ratio'!$D$28:$AU$38,Graph!A291,FALSE)</f>
        <v>15.2216</v>
      </c>
      <c r="F296" s="126">
        <f>VLOOKUP($B296,'Basic Ratio'!$D$40:$AU$51,Graph!A291,FALSE)</f>
        <v>37.418340000000001</v>
      </c>
      <c r="G296" s="126">
        <f>VLOOKUP($B296,'Basic Ratio'!$D$52:$AU$63,Graph!A291,FALSE)</f>
        <v>33.548250000000003</v>
      </c>
      <c r="H296" s="126">
        <f>VLOOKUP($B296,'Basic Ratio'!$D$64:$AU$75,Graph!A291,FALSE)</f>
        <v>24.837160000000001</v>
      </c>
      <c r="I296" s="126">
        <f>VLOOKUP($B296,'Basic Ratio'!$D$76:$AU$87,Graph!A291,FALSE)</f>
        <v>31.120629999999998</v>
      </c>
      <c r="J296" s="126">
        <f>VLOOKUP($B296,'Basic Ratio'!$D$88:$AU$99,Graph!A291,FALSE)</f>
        <v>20.748429999999999</v>
      </c>
      <c r="K296" s="126">
        <f>VLOOKUP($B296,'Basic Ratio'!$D$100:$AU$111,Graph!A291,FALSE)</f>
        <v>25.396370000000001</v>
      </c>
      <c r="L296" s="126">
        <f>VLOOKUP($B296,'Basic Ratio'!$D$112:$AU$123,Graph!A291,FALSE)</f>
        <v>30.456689999999998</v>
      </c>
      <c r="M296" s="126">
        <f>VLOOKUP($B296,'Basic Ratio'!$D$124:$AU$135,Graph!A291,FALSE)</f>
        <v>33.932960000000001</v>
      </c>
      <c r="N296" s="126">
        <f>VLOOKUP($B296,'Basic Ratio'!$D$136:$AU$147,Graph!A291,FALSE)</f>
        <v>35.323390000000003</v>
      </c>
    </row>
    <row r="297" spans="1:14" ht="13.5" customHeight="1">
      <c r="B297" s="185">
        <f t="shared" si="38"/>
        <v>2013</v>
      </c>
      <c r="C297" s="87">
        <f>VLOOKUP($B297,'Basic Ratio'!$D$4:$AU$15,Graph!A291,FALSE)</f>
        <v>30.60379</v>
      </c>
      <c r="D297" s="87">
        <f>VLOOKUP($B297,'Basic Ratio'!$D$16:$AU$27,Graph!A291,FALSE)</f>
        <v>15.423439999999999</v>
      </c>
      <c r="E297" s="87">
        <f>VLOOKUP($B297,'Basic Ratio'!$D$28:$AU$38,Graph!A291,FALSE)</f>
        <v>16.624659999999999</v>
      </c>
      <c r="F297" s="87">
        <f>VLOOKUP($B297,'Basic Ratio'!$D$40:$AU$51,Graph!A291,FALSE)</f>
        <v>36.640529999999998</v>
      </c>
      <c r="G297" s="87">
        <f>VLOOKUP($B297,'Basic Ratio'!$D$52:$AU$63,Graph!A291,FALSE)</f>
        <v>35.590420000000002</v>
      </c>
      <c r="H297" s="87">
        <f>VLOOKUP($B297,'Basic Ratio'!$D$64:$AU$75,Graph!A291,FALSE)</f>
        <v>26.22306</v>
      </c>
      <c r="I297" s="87">
        <f>VLOOKUP($B297,'Basic Ratio'!$D$76:$AU$87,Graph!A291,FALSE)</f>
        <v>29.317530000000001</v>
      </c>
      <c r="J297" s="87">
        <f>VLOOKUP($B297,'Basic Ratio'!$D$88:$AU$99,Graph!A291,FALSE)</f>
        <v>18.924160000000001</v>
      </c>
      <c r="K297" s="87">
        <f>VLOOKUP($B297,'Basic Ratio'!$D$100:$AU$111,Graph!A291,FALSE)</f>
        <v>24.219580000000001</v>
      </c>
      <c r="L297" s="87">
        <f>VLOOKUP($B297,'Basic Ratio'!$D$112:$AU$123,Graph!A291,FALSE)</f>
        <v>28.406130000000001</v>
      </c>
      <c r="M297" s="87">
        <f>VLOOKUP($B297,'Basic Ratio'!$D$124:$AU$135,Graph!A291,FALSE)</f>
        <v>31.04289</v>
      </c>
      <c r="N297" s="87">
        <f>VLOOKUP($B297,'Basic Ratio'!$D$136:$AU$147,Graph!A291,FALSE)</f>
        <v>34.617330000000003</v>
      </c>
    </row>
    <row r="298" spans="1:14" ht="13.5" customHeight="1">
      <c r="B298" s="186">
        <f t="shared" si="38"/>
        <v>2014</v>
      </c>
      <c r="C298" s="126">
        <f>VLOOKUP($B298,'Basic Ratio'!$D$4:$AU$15,Graph!A291,FALSE)</f>
        <v>31.042159999999999</v>
      </c>
      <c r="D298" s="126">
        <f>VLOOKUP($B298,'Basic Ratio'!$D$16:$AU$27,Graph!A291,FALSE)</f>
        <v>16.47026</v>
      </c>
      <c r="E298" s="126">
        <f>VLOOKUP($B298,'Basic Ratio'!$D$28:$AU$38,Graph!A291,FALSE)</f>
        <v>17.103169999999999</v>
      </c>
      <c r="F298" s="126">
        <f>VLOOKUP($B298,'Basic Ratio'!$D$40:$AU$51,Graph!A291,FALSE)</f>
        <v>40.946069999999999</v>
      </c>
      <c r="G298" s="126">
        <f>VLOOKUP($B298,'Basic Ratio'!$D$52:$AU$63,Graph!A291,FALSE)</f>
        <v>37.109920000000002</v>
      </c>
      <c r="H298" s="126">
        <f>VLOOKUP($B298,'Basic Ratio'!$D$64:$AU$75,Graph!A291,FALSE)</f>
        <v>27.136289999999999</v>
      </c>
      <c r="I298" s="126">
        <f>VLOOKUP($B298,'Basic Ratio'!$D$76:$AU$87,Graph!A291,FALSE)</f>
        <v>34.046469999999999</v>
      </c>
      <c r="J298" s="126">
        <f>VLOOKUP($B298,'Basic Ratio'!$D$88:$AU$99,Graph!A291,FALSE)</f>
        <v>19.802350000000001</v>
      </c>
      <c r="K298" s="126">
        <f>VLOOKUP($B298,'Basic Ratio'!$D$100:$AU$111,Graph!A291,FALSE)</f>
        <v>24.470700000000001</v>
      </c>
      <c r="L298" s="126">
        <f>VLOOKUP($B298,'Basic Ratio'!$D$112:$AU$123,Graph!A291,FALSE)</f>
        <v>26.215029999999999</v>
      </c>
      <c r="M298" s="126">
        <f>VLOOKUP($B298,'Basic Ratio'!$D$124:$AU$135,Graph!A291,FALSE)</f>
        <v>28.063759999999998</v>
      </c>
      <c r="N298" s="126">
        <f>VLOOKUP($B298,'Basic Ratio'!$D$136:$AU$147,Graph!A291,FALSE)</f>
        <v>32.640860000000004</v>
      </c>
    </row>
    <row r="299" spans="1:14" ht="13.5" customHeight="1">
      <c r="B299" s="185">
        <f t="shared" si="38"/>
        <v>2015</v>
      </c>
      <c r="C299" s="87">
        <f>VLOOKUP($B299,'Basic Ratio'!$D$4:$AU$15,Graph!A291,FALSE)</f>
        <v>29.686990000000002</v>
      </c>
      <c r="D299" s="87">
        <f>VLOOKUP($B299,'Basic Ratio'!$D$16:$AU$27,Graph!A291,FALSE)</f>
        <v>16.86345</v>
      </c>
      <c r="E299" s="87">
        <f>VLOOKUP($B299,'Basic Ratio'!$D$28:$AU$38,Graph!A291,FALSE)</f>
        <v>17.76418</v>
      </c>
      <c r="F299" s="87">
        <f>VLOOKUP($B299,'Basic Ratio'!$D$40:$AU$51,Graph!A291,FALSE)</f>
        <v>42.839930000000003</v>
      </c>
      <c r="G299" s="87">
        <f>VLOOKUP($B299,'Basic Ratio'!$D$52:$AU$63,Graph!A291,FALSE)</f>
        <v>38.294580000000003</v>
      </c>
      <c r="H299" s="87">
        <f>VLOOKUP($B299,'Basic Ratio'!$D$64:$AU$75,Graph!A291,FALSE)</f>
        <v>26.401779999999999</v>
      </c>
      <c r="I299" s="87">
        <f>VLOOKUP($B299,'Basic Ratio'!$D$76:$AU$87,Graph!A291,FALSE)</f>
        <v>32.958300000000001</v>
      </c>
      <c r="J299" s="87">
        <f>VLOOKUP($B299,'Basic Ratio'!$D$88:$AU$99,Graph!A291,FALSE)</f>
        <v>20.6629</v>
      </c>
      <c r="K299" s="87">
        <f>VLOOKUP($B299,'Basic Ratio'!$D$100:$AU$111,Graph!A291,FALSE)</f>
        <v>26.54682</v>
      </c>
      <c r="L299" s="87">
        <f>VLOOKUP($B299,'Basic Ratio'!$D$112:$AU$123,Graph!A291,FALSE)</f>
        <v>26.135459999999998</v>
      </c>
      <c r="M299" s="87">
        <f>VLOOKUP($B299,'Basic Ratio'!$D$124:$AU$135,Graph!A291,FALSE)</f>
        <v>32.437550000000002</v>
      </c>
      <c r="N299" s="87">
        <f>VLOOKUP($B299,'Basic Ratio'!$D$136:$AU$147,Graph!A291,FALSE)</f>
        <v>34.742530000000002</v>
      </c>
    </row>
    <row r="300" spans="1:14" ht="13.5" customHeight="1">
      <c r="B300" s="186">
        <f t="shared" si="38"/>
        <v>2016</v>
      </c>
      <c r="C300" s="126">
        <f>VLOOKUP($B300,'Basic Ratio'!$D$4:$AU$15,Graph!A291,FALSE)</f>
        <v>32.02328</v>
      </c>
      <c r="D300" s="126">
        <f>VLOOKUP($B300,'Basic Ratio'!$D$16:$AU$27,Graph!A291,FALSE)</f>
        <v>17.340060000000001</v>
      </c>
      <c r="E300" s="126">
        <f>VLOOKUP($B300,'Basic Ratio'!$D$28:$AU$38,Graph!A291,FALSE)</f>
        <v>19.41216</v>
      </c>
      <c r="F300" s="126">
        <f>VLOOKUP($B300,'Basic Ratio'!$D$40:$AU$51,Graph!A291,FALSE)</f>
        <v>44.354439999999997</v>
      </c>
      <c r="G300" s="126">
        <f>VLOOKUP($B300,'Basic Ratio'!$D$52:$AU$63,Graph!A291,FALSE)</f>
        <v>39.333860000000001</v>
      </c>
      <c r="H300" s="126">
        <f>VLOOKUP($B300,'Basic Ratio'!$D$64:$AU$75,Graph!A291,FALSE)</f>
        <v>27.23265</v>
      </c>
      <c r="I300" s="126">
        <f>VLOOKUP($B300,'Basic Ratio'!$D$76:$AU$87,Graph!A291,FALSE)</f>
        <v>29.26972</v>
      </c>
      <c r="J300" s="126">
        <f>VLOOKUP($B300,'Basic Ratio'!$D$88:$AU$99,Graph!A291,FALSE)</f>
        <v>19.895420000000001</v>
      </c>
      <c r="K300" s="126">
        <f>VLOOKUP($B300,'Basic Ratio'!$D$100:$AU$111,Graph!A291,FALSE)</f>
        <v>25.716989999999999</v>
      </c>
      <c r="L300" s="126">
        <f>VLOOKUP($B300,'Basic Ratio'!$D$112:$AU$123,Graph!A291,FALSE)</f>
        <v>26.651019999999999</v>
      </c>
      <c r="M300" s="126">
        <f>VLOOKUP($B300,'Basic Ratio'!$D$124:$AU$135,Graph!A291,FALSE)</f>
        <v>29.096630000000001</v>
      </c>
      <c r="N300" s="126">
        <f>VLOOKUP($B300,'Basic Ratio'!$D$136:$AU$147,Graph!A291,FALSE)</f>
        <v>34.996920000000003</v>
      </c>
    </row>
    <row r="301" spans="1:14" ht="13.5" customHeight="1">
      <c r="B301" s="185">
        <f t="shared" si="38"/>
        <v>2017</v>
      </c>
      <c r="C301" s="87">
        <f>VLOOKUP($B301,'Basic Ratio'!$D$4:$AU$15,Graph!A291,FALSE)</f>
        <v>32.778829999999999</v>
      </c>
      <c r="D301" s="87">
        <f>VLOOKUP($B301,'Basic Ratio'!$D$16:$AU$27,Graph!A291,FALSE)</f>
        <v>17.328009999999999</v>
      </c>
      <c r="E301" s="87">
        <f>VLOOKUP($B301,'Basic Ratio'!$D$28:$AU$38,Graph!A291,FALSE)</f>
        <v>18.542729999999999</v>
      </c>
      <c r="F301" s="87">
        <f>VLOOKUP($B301,'Basic Ratio'!$D$40:$AU$51,Graph!A291,FALSE)</f>
        <v>47.214210000000001</v>
      </c>
      <c r="G301" s="87">
        <f>VLOOKUP($B301,'Basic Ratio'!$D$52:$AU$63,Graph!A291,FALSE)</f>
        <v>35.849209999999999</v>
      </c>
      <c r="H301" s="87">
        <f>VLOOKUP($B301,'Basic Ratio'!$D$64:$AU$75,Graph!A291,FALSE)</f>
        <v>28.384229999999999</v>
      </c>
      <c r="I301" s="87">
        <f>VLOOKUP($B301,'Basic Ratio'!$D$76:$AU$87,Graph!A291,FALSE)</f>
        <v>31.77252</v>
      </c>
      <c r="J301" s="87">
        <f>VLOOKUP($B301,'Basic Ratio'!$D$88:$AU$99,Graph!A291,FALSE)</f>
        <v>16.963740000000001</v>
      </c>
      <c r="K301" s="87">
        <f>VLOOKUP($B301,'Basic Ratio'!$D$100:$AU$111,Graph!A291,FALSE)</f>
        <v>25.309100000000001</v>
      </c>
      <c r="L301" s="87">
        <f>VLOOKUP($B301,'Basic Ratio'!$D$112:$AU$123,Graph!A291,FALSE)</f>
        <v>26.01538</v>
      </c>
      <c r="M301" s="87">
        <f>VLOOKUP($B301,'Basic Ratio'!$D$124:$AU$135,Graph!A291,FALSE)</f>
        <v>20.043980000000001</v>
      </c>
      <c r="N301" s="87">
        <f>VLOOKUP($B301,'Basic Ratio'!$D$136:$AU$147,Graph!A291,FALSE)</f>
        <v>28.505040000000001</v>
      </c>
    </row>
    <row r="302" spans="1:14" ht="13.5" customHeight="1">
      <c r="B302" s="186">
        <f>B287</f>
        <v>2018</v>
      </c>
      <c r="C302" s="126">
        <f>VLOOKUP($B302,'Basic Ratio'!$D$4:$AU$15,Graph!A291,FALSE)</f>
        <v>34.289200000000001</v>
      </c>
      <c r="D302" s="126">
        <f>VLOOKUP($B302,'Basic Ratio'!$D$16:$AU$27,Graph!A291,FALSE)</f>
        <v>18.155470000000001</v>
      </c>
      <c r="E302" s="126">
        <f>VLOOKUP($B302,'Basic Ratio'!$D$28:$AU$39,Graph!A291,FALSE)</f>
        <v>22.316099999999999</v>
      </c>
      <c r="F302" s="126">
        <f>VLOOKUP($B302,'Basic Ratio'!$D$40:$AU$51,Graph!A291,FALSE)</f>
        <v>50.43497</v>
      </c>
      <c r="G302" s="126">
        <f>VLOOKUP($B302,'Basic Ratio'!$D$52:$AU$63,Graph!A291,FALSE)</f>
        <v>38.414430000000003</v>
      </c>
      <c r="H302" s="126">
        <f>VLOOKUP($B302,'Basic Ratio'!$D$64:$AU$75,Graph!A291,FALSE)</f>
        <v>29.70261</v>
      </c>
      <c r="I302" s="126">
        <f>VLOOKUP($B302,'Basic Ratio'!$D$76:$AU$87,Graph!A291,FALSE)</f>
        <v>34.623170000000002</v>
      </c>
      <c r="J302" s="126">
        <f>VLOOKUP($B302,'Basic Ratio'!$D$88:$AU$99,Graph!A291,FALSE)</f>
        <v>17.146239999999999</v>
      </c>
      <c r="K302" s="126">
        <f>VLOOKUP($B302,'Basic Ratio'!$D$100:$AU$111,Graph!A291,FALSE)</f>
        <v>27.719560000000001</v>
      </c>
      <c r="L302" s="126">
        <f>VLOOKUP($B302,'Basic Ratio'!$D$112:$AU$123,Graph!A291,FALSE)</f>
        <v>27.436689999999999</v>
      </c>
      <c r="M302" s="126">
        <f>VLOOKUP($B302,'Basic Ratio'!$D$124:$AU$135,Graph!A291,FALSE)</f>
        <v>21.75583</v>
      </c>
      <c r="N302" s="126">
        <f>VLOOKUP($B302,'Basic Ratio'!$D$136:$AU$147,Graph!A291,FALSE)</f>
        <v>22.983689999999999</v>
      </c>
    </row>
    <row r="306" spans="1:14" ht="3" customHeight="1"/>
    <row r="307" spans="1:14" ht="13.5" customHeight="1">
      <c r="A307" s="23">
        <v>26</v>
      </c>
      <c r="B307" s="24" t="s">
        <v>204</v>
      </c>
      <c r="F307" s="27" t="s">
        <v>1094</v>
      </c>
    </row>
    <row r="308" spans="1:14" ht="13.5" customHeight="1">
      <c r="B308" s="26"/>
      <c r="C308" s="187" t="str">
        <f>C292</f>
        <v>京王</v>
      </c>
      <c r="D308" s="187" t="str">
        <f t="shared" ref="D308:N308" si="39">D292</f>
        <v>小田急</v>
      </c>
      <c r="E308" s="187" t="str">
        <f t="shared" si="39"/>
        <v>京急</v>
      </c>
      <c r="F308" s="187" t="str">
        <f t="shared" si="39"/>
        <v>東急</v>
      </c>
      <c r="G308" s="187" t="str">
        <f t="shared" si="39"/>
        <v>西武</v>
      </c>
      <c r="H308" s="187" t="str">
        <f t="shared" si="39"/>
        <v>京成</v>
      </c>
      <c r="I308" s="187" t="str">
        <f t="shared" si="39"/>
        <v>京阪</v>
      </c>
      <c r="J308" s="187" t="str">
        <f t="shared" si="39"/>
        <v>相鉄</v>
      </c>
      <c r="K308" s="187" t="str">
        <f t="shared" si="39"/>
        <v>ﾕﾆｵﾝﾊﾟｼﾌｨｯｸ</v>
      </c>
      <c r="L308" s="187" t="str">
        <f t="shared" si="39"/>
        <v>カナダ国有鉄道</v>
      </c>
      <c r="M308" s="187" t="str">
        <f t="shared" si="39"/>
        <v>香港鐵路</v>
      </c>
      <c r="N308" s="187" t="str">
        <f t="shared" si="39"/>
        <v>ﾉｰﾌｫｰｸ</v>
      </c>
    </row>
    <row r="309" spans="1:14" ht="13.5" customHeight="1">
      <c r="B309" s="185">
        <f t="shared" ref="B309:B317" si="40">B310-1</f>
        <v>2009</v>
      </c>
      <c r="C309" s="87">
        <f>VLOOKUP($B309,'Basic Ratio'!$D$4:$AU$15,Graph!A307,FALSE)</f>
        <v>22.771260000000002</v>
      </c>
      <c r="D309" s="87">
        <f>VLOOKUP($B309,'Basic Ratio'!$D$16:$AU$27,Graph!A307,FALSE)</f>
        <v>47.796390000000002</v>
      </c>
      <c r="E309" s="87">
        <f>VLOOKUP($B309,'Basic Ratio'!$D$28:$AU$39,Graph!A307,FALSE)</f>
        <v>143.35083</v>
      </c>
      <c r="F309" s="87">
        <f>VLOOKUP($B309,'Basic Ratio'!$D$40:$AU$51,Graph!A307,FALSE)</f>
        <v>47.807699999999997</v>
      </c>
      <c r="G309" s="87" t="e">
        <f>VLOOKUP($B309,'Basic Ratio'!$D$52:$AU$63,Graph!A307,FALSE)</f>
        <v>#N/A</v>
      </c>
      <c r="H309" s="87">
        <f>VLOOKUP($B309,'Basic Ratio'!$D$64:$AU$75,Graph!A307,FALSE)</f>
        <v>58.42774</v>
      </c>
      <c r="I309" s="87">
        <f>VLOOKUP($B309,'Basic Ratio'!$D$76:$AU$87,Graph!A307,FALSE)</f>
        <v>122.98274000000001</v>
      </c>
      <c r="J309" s="87">
        <f>VLOOKUP($B309,'Basic Ratio'!$D$88:$AU$99,Graph!A307,FALSE)</f>
        <v>100.14651000000001</v>
      </c>
      <c r="K309" s="87">
        <f>VLOOKUP($B309,'Basic Ratio'!$D$100:$AU$111,Graph!A307,FALSE)</f>
        <v>19.515820000000001</v>
      </c>
      <c r="L309" s="87">
        <f>VLOOKUP($B309,'Basic Ratio'!$D$112:$AU$123,Graph!A307,FALSE)</f>
        <v>17.644100000000002</v>
      </c>
      <c r="M309" s="87">
        <f>VLOOKUP($B309,'Basic Ratio'!$D$124:$AU$135,Graph!A307,FALSE)</f>
        <v>164.55806000000001</v>
      </c>
      <c r="N309" s="87">
        <f>VLOOKUP($B309,'Basic Ratio'!$D$136:$AU$147,Graph!A307,FALSE)</f>
        <v>12.637029999999999</v>
      </c>
    </row>
    <row r="310" spans="1:14" ht="13.5" customHeight="1">
      <c r="B310" s="186">
        <f t="shared" si="40"/>
        <v>2010</v>
      </c>
      <c r="C310" s="126">
        <f>VLOOKUP($B310,'Basic Ratio'!$D$4:$AU$15,Graph!A307,FALSE)</f>
        <v>21.645230000000002</v>
      </c>
      <c r="D310" s="126">
        <f>VLOOKUP($B310,'Basic Ratio'!$D$16:$AU$27,Graph!A307,FALSE)</f>
        <v>46.874400000000001</v>
      </c>
      <c r="E310" s="126">
        <f>VLOOKUP($B310,'Basic Ratio'!$D$28:$AU$38,Graph!A307,FALSE)</f>
        <v>139.32853</v>
      </c>
      <c r="F310" s="126">
        <f>VLOOKUP($B310,'Basic Ratio'!$D$40:$AU$51,Graph!A307,FALSE)</f>
        <v>42.734929999999999</v>
      </c>
      <c r="G310" s="126" t="e">
        <f>VLOOKUP($B310,'Basic Ratio'!$D$52:$AU$63,Graph!A307,FALSE)</f>
        <v>#N/A</v>
      </c>
      <c r="H310" s="126">
        <f>VLOOKUP($B310,'Basic Ratio'!$D$64:$AU$75,Graph!A307,FALSE)</f>
        <v>52.773530000000001</v>
      </c>
      <c r="I310" s="126">
        <f>VLOOKUP($B310,'Basic Ratio'!$D$76:$AU$87,Graph!A307,FALSE)</f>
        <v>121.80488</v>
      </c>
      <c r="J310" s="126">
        <f>VLOOKUP($B310,'Basic Ratio'!$D$88:$AU$99,Graph!A307,FALSE)</f>
        <v>93.054559999999995</v>
      </c>
      <c r="K310" s="126">
        <f>VLOOKUP($B310,'Basic Ratio'!$D$100:$AU$111,Graph!A307,FALSE)</f>
        <v>18.832180000000001</v>
      </c>
      <c r="L310" s="126">
        <f>VLOOKUP($B310,'Basic Ratio'!$D$112:$AU$123,Graph!A307,FALSE)</f>
        <v>17.03492</v>
      </c>
      <c r="M310" s="126">
        <f>VLOOKUP($B310,'Basic Ratio'!$D$124:$AU$135,Graph!A307,FALSE)</f>
        <v>80.280659999999997</v>
      </c>
      <c r="N310" s="126">
        <f>VLOOKUP($B310,'Basic Ratio'!$D$136:$AU$147,Graph!A307,FALSE)</f>
        <v>10.093349999999999</v>
      </c>
    </row>
    <row r="311" spans="1:14" ht="13.5" customHeight="1">
      <c r="B311" s="185">
        <f t="shared" si="40"/>
        <v>2011</v>
      </c>
      <c r="C311" s="87">
        <f>VLOOKUP($B311,'Basic Ratio'!$D$4:$AU$15,Graph!A307,FALSE)</f>
        <v>22.18253</v>
      </c>
      <c r="D311" s="87">
        <f>VLOOKUP($B311,'Basic Ratio'!$D$16:$AU$27,Graph!A307,FALSE)</f>
        <v>48.305050000000001</v>
      </c>
      <c r="E311" s="87">
        <f>VLOOKUP($B311,'Basic Ratio'!$D$28:$AU$38,Graph!A307,FALSE)</f>
        <v>137.42678000000001</v>
      </c>
      <c r="F311" s="87">
        <f>VLOOKUP($B311,'Basic Ratio'!$D$40:$AU$51,Graph!A307,FALSE)</f>
        <v>42.933630000000001</v>
      </c>
      <c r="G311" s="87" t="e">
        <f>VLOOKUP($B311,'Basic Ratio'!$D$52:$AU$63,Graph!A307,FALSE)</f>
        <v>#N/A</v>
      </c>
      <c r="H311" s="87">
        <f>VLOOKUP($B311,'Basic Ratio'!$D$64:$AU$75,Graph!A307,FALSE)</f>
        <v>49.89349</v>
      </c>
      <c r="I311" s="87">
        <f>VLOOKUP($B311,'Basic Ratio'!$D$76:$AU$87,Graph!A307,FALSE)</f>
        <v>129.38612000000001</v>
      </c>
      <c r="J311" s="87">
        <f>VLOOKUP($B311,'Basic Ratio'!$D$88:$AU$99,Graph!A307,FALSE)</f>
        <v>74.923490000000001</v>
      </c>
      <c r="K311" s="87">
        <f>VLOOKUP($B311,'Basic Ratio'!$D$100:$AU$111,Graph!A307,FALSE)</f>
        <v>18.323370000000001</v>
      </c>
      <c r="L311" s="87">
        <f>VLOOKUP($B311,'Basic Ratio'!$D$112:$AU$123,Graph!A307,FALSE)</f>
        <v>16.405660000000001</v>
      </c>
      <c r="M311" s="87">
        <f>VLOOKUP($B311,'Basic Ratio'!$D$124:$AU$135,Graph!A307,FALSE)</f>
        <v>70.11833</v>
      </c>
      <c r="N311" s="87">
        <f>VLOOKUP($B311,'Basic Ratio'!$D$136:$AU$147,Graph!A307,FALSE)</f>
        <v>9.7199500000000008</v>
      </c>
    </row>
    <row r="312" spans="1:14" ht="13.5" customHeight="1">
      <c r="B312" s="186">
        <f t="shared" si="40"/>
        <v>2012</v>
      </c>
      <c r="C312" s="126">
        <f>VLOOKUP($B312,'Basic Ratio'!$D$4:$AU$15,Graph!A307,FALSE)</f>
        <v>25.023309999999999</v>
      </c>
      <c r="D312" s="126">
        <f>VLOOKUP($B312,'Basic Ratio'!$D$16:$AU$27,Graph!A307,FALSE)</f>
        <v>45.630110000000002</v>
      </c>
      <c r="E312" s="126">
        <f>VLOOKUP($B312,'Basic Ratio'!$D$28:$AU$38,Graph!A307,FALSE)</f>
        <v>131.65038999999999</v>
      </c>
      <c r="F312" s="126">
        <f>VLOOKUP($B312,'Basic Ratio'!$D$40:$AU$51,Graph!A307,FALSE)</f>
        <v>38.896230000000003</v>
      </c>
      <c r="G312" s="126">
        <f>VLOOKUP($B312,'Basic Ratio'!$D$52:$AU$63,Graph!A307,FALSE)</f>
        <v>18.42849</v>
      </c>
      <c r="H312" s="126">
        <f>VLOOKUP($B312,'Basic Ratio'!$D$64:$AU$75,Graph!A307,FALSE)</f>
        <v>42.665579999999999</v>
      </c>
      <c r="I312" s="126">
        <f>VLOOKUP($B312,'Basic Ratio'!$D$76:$AU$87,Graph!A307,FALSE)</f>
        <v>127.79125000000001</v>
      </c>
      <c r="J312" s="126">
        <f>VLOOKUP($B312,'Basic Ratio'!$D$88:$AU$99,Graph!A307,FALSE)</f>
        <v>62.991700000000002</v>
      </c>
      <c r="K312" s="126">
        <f>VLOOKUP($B312,'Basic Ratio'!$D$100:$AU$111,Graph!A307,FALSE)</f>
        <v>20.041429999999998</v>
      </c>
      <c r="L312" s="126">
        <f>VLOOKUP($B312,'Basic Ratio'!$D$112:$AU$123,Graph!A307,FALSE)</f>
        <v>15.860239999999999</v>
      </c>
      <c r="M312" s="126">
        <f>VLOOKUP($B312,'Basic Ratio'!$D$124:$AU$135,Graph!A307,FALSE)</f>
        <v>76.561710000000005</v>
      </c>
      <c r="N312" s="126">
        <f>VLOOKUP($B312,'Basic Ratio'!$D$136:$AU$147,Graph!A307,FALSE)</f>
        <v>11.110659999999999</v>
      </c>
    </row>
    <row r="313" spans="1:14" ht="13.5" customHeight="1">
      <c r="B313" s="185">
        <f t="shared" si="40"/>
        <v>2013</v>
      </c>
      <c r="C313" s="87">
        <f>VLOOKUP($B313,'Basic Ratio'!$D$4:$AU$15,Graph!A307,FALSE)</f>
        <v>26.047499999999999</v>
      </c>
      <c r="D313" s="87">
        <f>VLOOKUP($B313,'Basic Ratio'!$D$16:$AU$27,Graph!A307,FALSE)</f>
        <v>44.111350000000002</v>
      </c>
      <c r="E313" s="87">
        <f>VLOOKUP($B313,'Basic Ratio'!$D$28:$AU$38,Graph!A307,FALSE)</f>
        <v>136.00557000000001</v>
      </c>
      <c r="F313" s="87">
        <f>VLOOKUP($B313,'Basic Ratio'!$D$40:$AU$51,Graph!A307,FALSE)</f>
        <v>34.372779999999999</v>
      </c>
      <c r="G313" s="87">
        <f>VLOOKUP($B313,'Basic Ratio'!$D$52:$AU$63,Graph!A307,FALSE)</f>
        <v>16.74438</v>
      </c>
      <c r="H313" s="87">
        <f>VLOOKUP($B313,'Basic Ratio'!$D$64:$AU$75,Graph!A307,FALSE)</f>
        <v>34.7699</v>
      </c>
      <c r="I313" s="87">
        <f>VLOOKUP($B313,'Basic Ratio'!$D$76:$AU$87,Graph!A307,FALSE)</f>
        <v>124.44638999999999</v>
      </c>
      <c r="J313" s="87">
        <f>VLOOKUP($B313,'Basic Ratio'!$D$88:$AU$99,Graph!A307,FALSE)</f>
        <v>61.301020000000001</v>
      </c>
      <c r="K313" s="87">
        <f>VLOOKUP($B313,'Basic Ratio'!$D$100:$AU$111,Graph!A307,FALSE)</f>
        <v>20.151289999999999</v>
      </c>
      <c r="L313" s="87">
        <f>VLOOKUP($B313,'Basic Ratio'!$D$112:$AU$123,Graph!A307,FALSE)</f>
        <v>16.948409999999999</v>
      </c>
      <c r="M313" s="87">
        <f>VLOOKUP($B313,'Basic Ratio'!$D$124:$AU$135,Graph!A307,FALSE)</f>
        <v>52.33005</v>
      </c>
      <c r="N313" s="87">
        <f>VLOOKUP($B313,'Basic Ratio'!$D$136:$AU$147,Graph!A307,FALSE)</f>
        <v>11.32851</v>
      </c>
    </row>
    <row r="314" spans="1:14" ht="13.5" customHeight="1">
      <c r="B314" s="186">
        <f t="shared" si="40"/>
        <v>2014</v>
      </c>
      <c r="C314" s="126">
        <f>VLOOKUP($B314,'Basic Ratio'!$D$4:$AU$15,Graph!A307,FALSE)</f>
        <v>26.961089999999999</v>
      </c>
      <c r="D314" s="126">
        <f>VLOOKUP($B314,'Basic Ratio'!$D$16:$AU$27,Graph!A307,FALSE)</f>
        <v>46.33164</v>
      </c>
      <c r="E314" s="126">
        <f>VLOOKUP($B314,'Basic Ratio'!$D$28:$AU$38,Graph!A307,FALSE)</f>
        <v>128.76945000000001</v>
      </c>
      <c r="F314" s="126">
        <f>VLOOKUP($B314,'Basic Ratio'!$D$40:$AU$51,Graph!A307,FALSE)</f>
        <v>34.231160000000003</v>
      </c>
      <c r="G314" s="126">
        <f>VLOOKUP($B314,'Basic Ratio'!$D$52:$AU$63,Graph!A307,FALSE)</f>
        <v>15.06611</v>
      </c>
      <c r="H314" s="126">
        <f>VLOOKUP($B314,'Basic Ratio'!$D$64:$AU$75,Graph!A307,FALSE)</f>
        <v>27.28558</v>
      </c>
      <c r="I314" s="126">
        <f>VLOOKUP($B314,'Basic Ratio'!$D$76:$AU$87,Graph!A307,FALSE)</f>
        <v>143.70379</v>
      </c>
      <c r="J314" s="126">
        <f>VLOOKUP($B314,'Basic Ratio'!$D$88:$AU$99,Graph!A307,FALSE)</f>
        <v>54.018180000000001</v>
      </c>
      <c r="K314" s="126">
        <f>VLOOKUP($B314,'Basic Ratio'!$D$100:$AU$111,Graph!A307,FALSE)</f>
        <v>20.078289999999999</v>
      </c>
      <c r="L314" s="126">
        <f>VLOOKUP($B314,'Basic Ratio'!$D$112:$AU$123,Graph!A307,FALSE)</f>
        <v>18.2438</v>
      </c>
      <c r="M314" s="126">
        <f>VLOOKUP($B314,'Basic Ratio'!$D$124:$AU$135,Graph!A307,FALSE)</f>
        <v>37.723849999999999</v>
      </c>
      <c r="N314" s="126">
        <f>VLOOKUP($B314,'Basic Ratio'!$D$136:$AU$147,Graph!A307,FALSE)</f>
        <v>11.801550000000001</v>
      </c>
    </row>
    <row r="315" spans="1:14" ht="13.5" customHeight="1">
      <c r="B315" s="185">
        <f t="shared" si="40"/>
        <v>2015</v>
      </c>
      <c r="C315" s="87">
        <f>VLOOKUP($B315,'Basic Ratio'!$D$4:$AU$15,Graph!A307,FALSE)</f>
        <v>31.102309999999999</v>
      </c>
      <c r="D315" s="87">
        <f>VLOOKUP($B315,'Basic Ratio'!$D$16:$AU$27,Graph!A307,FALSE)</f>
        <v>44.549889999999998</v>
      </c>
      <c r="E315" s="87">
        <f>VLOOKUP($B315,'Basic Ratio'!$D$28:$AU$38,Graph!A307,FALSE)</f>
        <v>101.89294</v>
      </c>
      <c r="F315" s="87">
        <f>VLOOKUP($B315,'Basic Ratio'!$D$40:$AU$51,Graph!A307,FALSE)</f>
        <v>29.185210000000001</v>
      </c>
      <c r="G315" s="87">
        <f>VLOOKUP($B315,'Basic Ratio'!$D$52:$AU$63,Graph!A307,FALSE)</f>
        <v>14.82227</v>
      </c>
      <c r="H315" s="87">
        <f>VLOOKUP($B315,'Basic Ratio'!$D$64:$AU$75,Graph!A307,FALSE)</f>
        <v>21.408439999999999</v>
      </c>
      <c r="I315" s="87">
        <f>VLOOKUP($B315,'Basic Ratio'!$D$76:$AU$87,Graph!A307,FALSE)</f>
        <v>156.91920999999999</v>
      </c>
      <c r="J315" s="87">
        <f>VLOOKUP($B315,'Basic Ratio'!$D$88:$AU$99,Graph!A307,FALSE)</f>
        <v>53.386220000000002</v>
      </c>
      <c r="K315" s="87">
        <f>VLOOKUP($B315,'Basic Ratio'!$D$100:$AU$111,Graph!A307,FALSE)</f>
        <v>24.411930000000002</v>
      </c>
      <c r="L315" s="87">
        <f>VLOOKUP($B315,'Basic Ratio'!$D$112:$AU$123,Graph!A307,FALSE)</f>
        <v>21.737210000000001</v>
      </c>
      <c r="M315" s="87">
        <f>VLOOKUP($B315,'Basic Ratio'!$D$124:$AU$135,Graph!A307,FALSE)</f>
        <v>37.074509999999997</v>
      </c>
      <c r="N315" s="87">
        <f>VLOOKUP($B315,'Basic Ratio'!$D$136:$AU$147,Graph!A307,FALSE)</f>
        <v>14.076589999999999</v>
      </c>
    </row>
    <row r="316" spans="1:14" ht="13.5" customHeight="1">
      <c r="B316" s="186">
        <f t="shared" si="40"/>
        <v>2016</v>
      </c>
      <c r="C316" s="126">
        <f>VLOOKUP($B316,'Basic Ratio'!$D$4:$AU$15,Graph!A307,FALSE)</f>
        <v>36.867190000000001</v>
      </c>
      <c r="D316" s="126">
        <f>VLOOKUP($B316,'Basic Ratio'!$D$16:$AU$27,Graph!A307,FALSE)</f>
        <v>42.765590000000003</v>
      </c>
      <c r="E316" s="126">
        <f>VLOOKUP($B316,'Basic Ratio'!$D$28:$AU$38,Graph!A307,FALSE)</f>
        <v>98.021119999999996</v>
      </c>
      <c r="F316" s="126">
        <f>VLOOKUP($B316,'Basic Ratio'!$D$40:$AU$51,Graph!A307,FALSE)</f>
        <v>28.16778</v>
      </c>
      <c r="G316" s="126">
        <f>VLOOKUP($B316,'Basic Ratio'!$D$52:$AU$63,Graph!A307,FALSE)</f>
        <v>15.558490000000001</v>
      </c>
      <c r="H316" s="126">
        <f>VLOOKUP($B316,'Basic Ratio'!$D$64:$AU$75,Graph!A307,FALSE)</f>
        <v>20.50132</v>
      </c>
      <c r="I316" s="126">
        <f>VLOOKUP($B316,'Basic Ratio'!$D$76:$AU$87,Graph!A307,FALSE)</f>
        <v>160.40764999999999</v>
      </c>
      <c r="J316" s="126">
        <f>VLOOKUP($B316,'Basic Ratio'!$D$88:$AU$99,Graph!A307,FALSE)</f>
        <v>51.221550000000001</v>
      </c>
      <c r="K316" s="126">
        <f>VLOOKUP($B316,'Basic Ratio'!$D$100:$AU$111,Graph!A307,FALSE)</f>
        <v>27.51698</v>
      </c>
      <c r="L316" s="126">
        <f>VLOOKUP($B316,'Basic Ratio'!$D$112:$AU$123,Graph!A307,FALSE)</f>
        <v>25.577909999999999</v>
      </c>
      <c r="M316" s="126">
        <f>VLOOKUP($B316,'Basic Ratio'!$D$124:$AU$135,Graph!A307,FALSE)</f>
        <v>37.128869999999999</v>
      </c>
      <c r="N316" s="126">
        <f>VLOOKUP($B316,'Basic Ratio'!$D$136:$AU$147,Graph!A307,FALSE)</f>
        <v>16.693629999999999</v>
      </c>
    </row>
    <row r="317" spans="1:14" ht="13.5" customHeight="1">
      <c r="B317" s="185">
        <f t="shared" si="40"/>
        <v>2017</v>
      </c>
      <c r="C317" s="87">
        <f>VLOOKUP($B317,'Basic Ratio'!$D$4:$AU$15,Graph!A307,FALSE)</f>
        <v>40.321550000000002</v>
      </c>
      <c r="D317" s="87">
        <f>VLOOKUP($B317,'Basic Ratio'!$D$16:$AU$27,Graph!A307,FALSE)</f>
        <v>40.870510000000003</v>
      </c>
      <c r="E317" s="87">
        <f>VLOOKUP($B317,'Basic Ratio'!$D$28:$AU$38,Graph!A307,FALSE)</f>
        <v>92.836659999999995</v>
      </c>
      <c r="F317" s="87">
        <f>VLOOKUP($B317,'Basic Ratio'!$D$40:$AU$51,Graph!A307,FALSE)</f>
        <v>31.668859999999999</v>
      </c>
      <c r="G317" s="87">
        <f>VLOOKUP($B317,'Basic Ratio'!$D$52:$AU$63,Graph!A307,FALSE)</f>
        <v>15.58039</v>
      </c>
      <c r="H317" s="87">
        <f>VLOOKUP($B317,'Basic Ratio'!$D$64:$AU$75,Graph!A307,FALSE)</f>
        <v>21.935770000000002</v>
      </c>
      <c r="I317" s="87">
        <f>VLOOKUP($B317,'Basic Ratio'!$D$76:$AU$87,Graph!A307,FALSE)</f>
        <v>152.77585999999999</v>
      </c>
      <c r="J317" s="87">
        <f>VLOOKUP($B317,'Basic Ratio'!$D$88:$AU$99,Graph!A307,FALSE)</f>
        <v>59.014659999999999</v>
      </c>
      <c r="K317" s="87">
        <f>VLOOKUP($B317,'Basic Ratio'!$D$100:$AU$111,Graph!A307,FALSE)</f>
        <v>26.584050000000001</v>
      </c>
      <c r="L317" s="87">
        <f>VLOOKUP($B317,'Basic Ratio'!$D$112:$AU$123,Graph!A307,FALSE)</f>
        <v>24.891909999999999</v>
      </c>
      <c r="M317" s="87">
        <f>VLOOKUP($B317,'Basic Ratio'!$D$124:$AU$135,Graph!A307,FALSE)</f>
        <v>30.739940000000001</v>
      </c>
      <c r="N317" s="87">
        <f>VLOOKUP($B317,'Basic Ratio'!$D$136:$AU$147,Graph!A307,FALSE)</f>
        <v>14.791259999999999</v>
      </c>
    </row>
    <row r="318" spans="1:14" ht="13.5" customHeight="1">
      <c r="B318" s="186">
        <f>B302</f>
        <v>2018</v>
      </c>
      <c r="C318" s="126">
        <f>VLOOKUP($B318,'Basic Ratio'!$D$4:$AU$15,Graph!A307,FALSE)</f>
        <v>39.954000000000001</v>
      </c>
      <c r="D318" s="126">
        <f>VLOOKUP($B318,'Basic Ratio'!$D$16:$AU$27,Graph!A307,FALSE)</f>
        <v>39.657620000000001</v>
      </c>
      <c r="E318" s="126">
        <f>VLOOKUP($B318,'Basic Ratio'!$D$28:$AU$39,Graph!A307,FALSE)</f>
        <v>78.022040000000004</v>
      </c>
      <c r="F318" s="126">
        <f>VLOOKUP($B318,'Basic Ratio'!$D$40:$AU$51,Graph!A307,FALSE)</f>
        <v>32.179130000000001</v>
      </c>
      <c r="G318" s="126">
        <f>VLOOKUP($B318,'Basic Ratio'!$D$52:$AU$63,Graph!A307,FALSE)</f>
        <v>16.644729999999999</v>
      </c>
      <c r="H318" s="126">
        <f>VLOOKUP($B318,'Basic Ratio'!$D$64:$AU$75,Graph!A307,FALSE)</f>
        <v>23.527539999999998</v>
      </c>
      <c r="I318" s="126">
        <f>VLOOKUP($B318,'Basic Ratio'!$D$76:$AU$87,Graph!A307,FALSE)</f>
        <v>161.67054999999999</v>
      </c>
      <c r="J318" s="126">
        <f>VLOOKUP($B318,'Basic Ratio'!$D$88:$AU$99,Graph!A307,FALSE)</f>
        <v>71.047250000000005</v>
      </c>
      <c r="K318" s="126">
        <f>VLOOKUP($B318,'Basic Ratio'!$D$100:$AU$111,Graph!A307,FALSE)</f>
        <v>24.564869999999999</v>
      </c>
      <c r="L318" s="126">
        <f>VLOOKUP($B318,'Basic Ratio'!$D$112:$AU$123,Graph!A307,FALSE)</f>
        <v>26.717269999999999</v>
      </c>
      <c r="M318" s="126">
        <f>VLOOKUP($B318,'Basic Ratio'!$D$124:$AU$135,Graph!A307,FALSE)</f>
        <v>32.156500000000001</v>
      </c>
      <c r="N318" s="126">
        <f>VLOOKUP($B318,'Basic Ratio'!$D$136:$AU$147,Graph!A307,FALSE)</f>
        <v>12.29649</v>
      </c>
    </row>
    <row r="322" spans="1:14" ht="13.5" customHeight="1">
      <c r="A322" s="23">
        <v>27</v>
      </c>
      <c r="B322" s="24" t="s">
        <v>205</v>
      </c>
      <c r="F322" s="27" t="s">
        <v>1095</v>
      </c>
    </row>
    <row r="323" spans="1:14" ht="13.5" customHeight="1">
      <c r="B323" s="26"/>
      <c r="C323" s="187" t="str">
        <f>C308</f>
        <v>京王</v>
      </c>
      <c r="D323" s="187" t="str">
        <f t="shared" ref="D323:N323" si="41">D308</f>
        <v>小田急</v>
      </c>
      <c r="E323" s="187" t="str">
        <f t="shared" si="41"/>
        <v>京急</v>
      </c>
      <c r="F323" s="187" t="str">
        <f t="shared" si="41"/>
        <v>東急</v>
      </c>
      <c r="G323" s="187" t="str">
        <f t="shared" si="41"/>
        <v>西武</v>
      </c>
      <c r="H323" s="187" t="str">
        <f t="shared" si="41"/>
        <v>京成</v>
      </c>
      <c r="I323" s="187" t="str">
        <f t="shared" si="41"/>
        <v>京阪</v>
      </c>
      <c r="J323" s="187" t="str">
        <f t="shared" si="41"/>
        <v>相鉄</v>
      </c>
      <c r="K323" s="187" t="str">
        <f t="shared" si="41"/>
        <v>ﾕﾆｵﾝﾊﾟｼﾌｨｯｸ</v>
      </c>
      <c r="L323" s="187" t="str">
        <f t="shared" si="41"/>
        <v>カナダ国有鉄道</v>
      </c>
      <c r="M323" s="187" t="str">
        <f t="shared" si="41"/>
        <v>香港鐵路</v>
      </c>
      <c r="N323" s="187" t="str">
        <f t="shared" si="41"/>
        <v>ﾉｰﾌｫｰｸ</v>
      </c>
    </row>
    <row r="324" spans="1:14" ht="13.5" customHeight="1">
      <c r="B324" s="185">
        <f t="shared" ref="B324:B332" si="42">B325-1</f>
        <v>2009</v>
      </c>
      <c r="C324" s="87">
        <f>VLOOKUP($B324,'Basic Ratio'!$D$4:$AU$15,Graph!A322,FALSE)</f>
        <v>21.14263</v>
      </c>
      <c r="D324" s="87">
        <f>VLOOKUP($B324,'Basic Ratio'!$D$16:$AU$27,Graph!A322,FALSE)</f>
        <v>24.06007</v>
      </c>
      <c r="E324" s="87">
        <f>VLOOKUP($B324,'Basic Ratio'!$D$28:$AU$39,Graph!A322,FALSE)</f>
        <v>78.019120000000001</v>
      </c>
      <c r="F324" s="87">
        <f>VLOOKUP($B324,'Basic Ratio'!$D$40:$AU$51,Graph!A322,FALSE)</f>
        <v>49.108559999999997</v>
      </c>
      <c r="G324" s="87" t="e">
        <f>VLOOKUP($B324,'Basic Ratio'!$D$52:$AU$63,Graph!A322,FALSE)</f>
        <v>#N/A</v>
      </c>
      <c r="H324" s="87">
        <f>VLOOKUP($B324,'Basic Ratio'!$D$64:$AU$75,Graph!A322,FALSE)</f>
        <v>32.75291</v>
      </c>
      <c r="I324" s="87">
        <f>VLOOKUP($B324,'Basic Ratio'!$D$76:$AU$87,Graph!A322,FALSE)</f>
        <v>17.330570000000002</v>
      </c>
      <c r="J324" s="87">
        <f>VLOOKUP($B324,'Basic Ratio'!$D$88:$AU$99,Graph!A322,FALSE)</f>
        <v>33.052210000000002</v>
      </c>
      <c r="K324" s="87">
        <f>VLOOKUP($B324,'Basic Ratio'!$D$100:$AU$111,Graph!A322,FALSE)</f>
        <v>26.10736</v>
      </c>
      <c r="L324" s="87">
        <f>VLOOKUP($B324,'Basic Ratio'!$D$112:$AU$123,Graph!A322,FALSE)</f>
        <v>34.702379999999998</v>
      </c>
      <c r="M324" s="87" t="e">
        <f>VLOOKUP($B324,'Basic Ratio'!$D$124:$AU$135,Graph!A322,FALSE)</f>
        <v>#N/A</v>
      </c>
      <c r="N324" s="87">
        <f>VLOOKUP($B324,'Basic Ratio'!$D$136:$AU$147,Graph!A322,FALSE)</f>
        <v>75.059330000000003</v>
      </c>
    </row>
    <row r="325" spans="1:14" ht="13.5" customHeight="1">
      <c r="B325" s="186">
        <f t="shared" si="42"/>
        <v>2010</v>
      </c>
      <c r="C325" s="126">
        <f>VLOOKUP($B325,'Basic Ratio'!$D$4:$AU$15,Graph!A322,FALSE)</f>
        <v>19.325289999999999</v>
      </c>
      <c r="D325" s="126">
        <f>VLOOKUP($B325,'Basic Ratio'!$D$16:$AU$27,Graph!A322,FALSE)</f>
        <v>23.316569999999999</v>
      </c>
      <c r="E325" s="126">
        <f>VLOOKUP($B325,'Basic Ratio'!$D$28:$AU$38,Graph!A322,FALSE)</f>
        <v>63.883029999999998</v>
      </c>
      <c r="F325" s="126">
        <f>VLOOKUP($B325,'Basic Ratio'!$D$40:$AU$51,Graph!A322,FALSE)</f>
        <v>43.161250000000003</v>
      </c>
      <c r="G325" s="126" t="e">
        <f>VLOOKUP($B325,'Basic Ratio'!$D$52:$AU$63,Graph!A322,FALSE)</f>
        <v>#N/A</v>
      </c>
      <c r="H325" s="126">
        <f>VLOOKUP($B325,'Basic Ratio'!$D$64:$AU$75,Graph!A322,FALSE)</f>
        <v>31.971080000000001</v>
      </c>
      <c r="I325" s="126">
        <f>VLOOKUP($B325,'Basic Ratio'!$D$76:$AU$87,Graph!A322,FALSE)</f>
        <v>16.023869999999999</v>
      </c>
      <c r="J325" s="126">
        <f>VLOOKUP($B325,'Basic Ratio'!$D$88:$AU$99,Graph!A322,FALSE)</f>
        <v>30.459250000000001</v>
      </c>
      <c r="K325" s="126">
        <f>VLOOKUP($B325,'Basic Ratio'!$D$100:$AU$111,Graph!A322,FALSE)</f>
        <v>23.913709999999998</v>
      </c>
      <c r="L325" s="126">
        <f>VLOOKUP($B325,'Basic Ratio'!$D$112:$AU$123,Graph!A322,FALSE)</f>
        <v>30.719860000000001</v>
      </c>
      <c r="M325" s="126" t="e">
        <f>VLOOKUP($B325,'Basic Ratio'!$D$124:$AU$135,Graph!A322,FALSE)</f>
        <v>#N/A</v>
      </c>
      <c r="N325" s="126">
        <f>VLOOKUP($B325,'Basic Ratio'!$D$136:$AU$147,Graph!A322,FALSE)</f>
        <v>65.264920000000004</v>
      </c>
    </row>
    <row r="326" spans="1:14" ht="13.5" customHeight="1">
      <c r="B326" s="185">
        <f t="shared" si="42"/>
        <v>2011</v>
      </c>
      <c r="C326" s="87">
        <f>VLOOKUP($B326,'Basic Ratio'!$D$4:$AU$15,Graph!A322,FALSE)</f>
        <v>18.960999999999999</v>
      </c>
      <c r="D326" s="87">
        <f>VLOOKUP($B326,'Basic Ratio'!$D$16:$AU$27,Graph!A322,FALSE)</f>
        <v>24.894950000000001</v>
      </c>
      <c r="E326" s="87">
        <f>VLOOKUP($B326,'Basic Ratio'!$D$28:$AU$38,Graph!A322,FALSE)</f>
        <v>50.093319999999999</v>
      </c>
      <c r="F326" s="87">
        <f>VLOOKUP($B326,'Basic Ratio'!$D$40:$AU$51,Graph!A322,FALSE)</f>
        <v>41.567720000000001</v>
      </c>
      <c r="G326" s="87" t="e">
        <f>VLOOKUP($B326,'Basic Ratio'!$D$52:$AU$63,Graph!A322,FALSE)</f>
        <v>#N/A</v>
      </c>
      <c r="H326" s="87">
        <f>VLOOKUP($B326,'Basic Ratio'!$D$64:$AU$75,Graph!A322,FALSE)</f>
        <v>34.63458</v>
      </c>
      <c r="I326" s="87">
        <f>VLOOKUP($B326,'Basic Ratio'!$D$76:$AU$87,Graph!A322,FALSE)</f>
        <v>15.792529999999999</v>
      </c>
      <c r="J326" s="87">
        <f>VLOOKUP($B326,'Basic Ratio'!$D$88:$AU$99,Graph!A322,FALSE)</f>
        <v>30.797070000000001</v>
      </c>
      <c r="K326" s="87">
        <f>VLOOKUP($B326,'Basic Ratio'!$D$100:$AU$111,Graph!A322,FALSE)</f>
        <v>23.711860000000001</v>
      </c>
      <c r="L326" s="87">
        <f>VLOOKUP($B326,'Basic Ratio'!$D$112:$AU$123,Graph!A322,FALSE)</f>
        <v>33.11609</v>
      </c>
      <c r="M326" s="87" t="e">
        <f>VLOOKUP($B326,'Basic Ratio'!$D$124:$AU$135,Graph!A322,FALSE)</f>
        <v>#N/A</v>
      </c>
      <c r="N326" s="87">
        <f>VLOOKUP($B326,'Basic Ratio'!$D$136:$AU$147,Graph!A322,FALSE)</f>
        <v>58.122599999999998</v>
      </c>
    </row>
    <row r="327" spans="1:14" ht="13.5" customHeight="1">
      <c r="B327" s="186">
        <f t="shared" si="42"/>
        <v>2012</v>
      </c>
      <c r="C327" s="126">
        <f>VLOOKUP($B327,'Basic Ratio'!$D$4:$AU$15,Graph!A322,FALSE)</f>
        <v>19.073440000000002</v>
      </c>
      <c r="D327" s="126">
        <f>VLOOKUP($B327,'Basic Ratio'!$D$16:$AU$27,Graph!A322,FALSE)</f>
        <v>25.390129999999999</v>
      </c>
      <c r="E327" s="126">
        <f>VLOOKUP($B327,'Basic Ratio'!$D$28:$AU$38,Graph!A322,FALSE)</f>
        <v>49.87433</v>
      </c>
      <c r="F327" s="126">
        <f>VLOOKUP($B327,'Basic Ratio'!$D$40:$AU$51,Graph!A322,FALSE)</f>
        <v>42.677990000000001</v>
      </c>
      <c r="G327" s="126">
        <f>VLOOKUP($B327,'Basic Ratio'!$D$52:$AU$63,Graph!A322,FALSE)</f>
        <v>24.074670000000001</v>
      </c>
      <c r="H327" s="126">
        <f>VLOOKUP($B327,'Basic Ratio'!$D$64:$AU$75,Graph!A322,FALSE)</f>
        <v>34.54616</v>
      </c>
      <c r="I327" s="126">
        <f>VLOOKUP($B327,'Basic Ratio'!$D$76:$AU$87,Graph!A322,FALSE)</f>
        <v>16.63926</v>
      </c>
      <c r="J327" s="126">
        <f>VLOOKUP($B327,'Basic Ratio'!$D$88:$AU$99,Graph!A322,FALSE)</f>
        <v>26.25956</v>
      </c>
      <c r="K327" s="126">
        <f>VLOOKUP($B327,'Basic Ratio'!$D$100:$AU$111,Graph!A322,FALSE)</f>
        <v>25.759810000000002</v>
      </c>
      <c r="L327" s="126">
        <f>VLOOKUP($B327,'Basic Ratio'!$D$112:$AU$123,Graph!A322,FALSE)</f>
        <v>30.402159999999999</v>
      </c>
      <c r="M327" s="126" t="e">
        <f>VLOOKUP($B327,'Basic Ratio'!$D$124:$AU$135,Graph!A322,FALSE)</f>
        <v>#N/A</v>
      </c>
      <c r="N327" s="126">
        <f>VLOOKUP($B327,'Basic Ratio'!$D$136:$AU$147,Graph!A322,FALSE)</f>
        <v>64.090260000000001</v>
      </c>
    </row>
    <row r="328" spans="1:14" ht="13.5" customHeight="1">
      <c r="B328" s="185">
        <f t="shared" si="42"/>
        <v>2013</v>
      </c>
      <c r="C328" s="87">
        <f>VLOOKUP($B328,'Basic Ratio'!$D$4:$AU$15,Graph!A322,FALSE)</f>
        <v>19.751249999999999</v>
      </c>
      <c r="D328" s="87">
        <f>VLOOKUP($B328,'Basic Ratio'!$D$16:$AU$27,Graph!A322,FALSE)</f>
        <v>25.852589999999999</v>
      </c>
      <c r="E328" s="87">
        <f>VLOOKUP($B328,'Basic Ratio'!$D$28:$AU$38,Graph!A322,FALSE)</f>
        <v>53.735669999999999</v>
      </c>
      <c r="F328" s="87">
        <f>VLOOKUP($B328,'Basic Ratio'!$D$40:$AU$51,Graph!A322,FALSE)</f>
        <v>41.198650000000001</v>
      </c>
      <c r="G328" s="87">
        <f>VLOOKUP($B328,'Basic Ratio'!$D$52:$AU$63,Graph!A322,FALSE)</f>
        <v>24.051680000000001</v>
      </c>
      <c r="H328" s="87">
        <f>VLOOKUP($B328,'Basic Ratio'!$D$64:$AU$75,Graph!A322,FALSE)</f>
        <v>34.874290000000002</v>
      </c>
      <c r="I328" s="87">
        <f>VLOOKUP($B328,'Basic Ratio'!$D$76:$AU$87,Graph!A322,FALSE)</f>
        <v>15.885529999999999</v>
      </c>
      <c r="J328" s="87">
        <f>VLOOKUP($B328,'Basic Ratio'!$D$88:$AU$99,Graph!A322,FALSE)</f>
        <v>23.65164</v>
      </c>
      <c r="K328" s="87">
        <f>VLOOKUP($B328,'Basic Ratio'!$D$100:$AU$111,Graph!A322,FALSE)</f>
        <v>25.000679999999999</v>
      </c>
      <c r="L328" s="87">
        <f>VLOOKUP($B328,'Basic Ratio'!$D$112:$AU$123,Graph!A322,FALSE)</f>
        <v>26.485859999999999</v>
      </c>
      <c r="M328" s="87" t="e">
        <f>VLOOKUP($B328,'Basic Ratio'!$D$124:$AU$135,Graph!A322,FALSE)</f>
        <v>#N/A</v>
      </c>
      <c r="N328" s="87">
        <f>VLOOKUP($B328,'Basic Ratio'!$D$136:$AU$147,Graph!A322,FALSE)</f>
        <v>67.725020000000001</v>
      </c>
    </row>
    <row r="329" spans="1:14" ht="13.5" customHeight="1">
      <c r="B329" s="186">
        <f t="shared" si="42"/>
        <v>2014</v>
      </c>
      <c r="C329" s="126">
        <f>VLOOKUP($B329,'Basic Ratio'!$D$4:$AU$15,Graph!A322,FALSE)</f>
        <v>19.713290000000001</v>
      </c>
      <c r="D329" s="126">
        <f>VLOOKUP($B329,'Basic Ratio'!$D$16:$AU$27,Graph!A322,FALSE)</f>
        <v>27.001239999999999</v>
      </c>
      <c r="E329" s="126">
        <f>VLOOKUP($B329,'Basic Ratio'!$D$28:$AU$38,Graph!A322,FALSE)</f>
        <v>56.948399999999999</v>
      </c>
      <c r="F329" s="126">
        <f>VLOOKUP($B329,'Basic Ratio'!$D$40:$AU$51,Graph!A322,FALSE)</f>
        <v>46.299520000000001</v>
      </c>
      <c r="G329" s="126">
        <f>VLOOKUP($B329,'Basic Ratio'!$D$52:$AU$63,Graph!A322,FALSE)</f>
        <v>23.501259999999998</v>
      </c>
      <c r="H329" s="126">
        <f>VLOOKUP($B329,'Basic Ratio'!$D$64:$AU$75,Graph!A322,FALSE)</f>
        <v>36.112369999999999</v>
      </c>
      <c r="I329" s="126">
        <f>VLOOKUP($B329,'Basic Ratio'!$D$76:$AU$87,Graph!A322,FALSE)</f>
        <v>16.091760000000001</v>
      </c>
      <c r="J329" s="126">
        <f>VLOOKUP($B329,'Basic Ratio'!$D$88:$AU$99,Graph!A322,FALSE)</f>
        <v>23.1191</v>
      </c>
      <c r="K329" s="126">
        <f>VLOOKUP($B329,'Basic Ratio'!$D$100:$AU$111,Graph!A322,FALSE)</f>
        <v>24.594799999999999</v>
      </c>
      <c r="L329" s="126">
        <f>VLOOKUP($B329,'Basic Ratio'!$D$112:$AU$123,Graph!A322,FALSE)</f>
        <v>25.86354</v>
      </c>
      <c r="M329" s="126" t="e">
        <f>VLOOKUP($B329,'Basic Ratio'!$D$124:$AU$135,Graph!A322,FALSE)</f>
        <v>#N/A</v>
      </c>
      <c r="N329" s="126">
        <f>VLOOKUP($B329,'Basic Ratio'!$D$136:$AU$147,Graph!A322,FALSE)</f>
        <v>64.109700000000004</v>
      </c>
    </row>
    <row r="330" spans="1:14" ht="13.5" customHeight="1">
      <c r="B330" s="185">
        <f t="shared" si="42"/>
        <v>2015</v>
      </c>
      <c r="C330" s="87">
        <f>VLOOKUP($B330,'Basic Ratio'!$D$4:$AU$15,Graph!A322,FALSE)</f>
        <v>20.018740000000001</v>
      </c>
      <c r="D330" s="87">
        <f>VLOOKUP($B330,'Basic Ratio'!$D$16:$AU$27,Graph!A322,FALSE)</f>
        <v>27.460249999999998</v>
      </c>
      <c r="E330" s="87">
        <f>VLOOKUP($B330,'Basic Ratio'!$D$28:$AU$38,Graph!A322,FALSE)</f>
        <v>57.501530000000002</v>
      </c>
      <c r="F330" s="87">
        <f>VLOOKUP($B330,'Basic Ratio'!$D$40:$AU$51,Graph!A322,FALSE)</f>
        <v>44.932360000000003</v>
      </c>
      <c r="G330" s="87">
        <f>VLOOKUP($B330,'Basic Ratio'!$D$52:$AU$63,Graph!A322,FALSE)</f>
        <v>25.678930000000001</v>
      </c>
      <c r="H330" s="87">
        <f>VLOOKUP($B330,'Basic Ratio'!$D$64:$AU$75,Graph!A322,FALSE)</f>
        <v>36.411140000000003</v>
      </c>
      <c r="I330" s="87">
        <f>VLOOKUP($B330,'Basic Ratio'!$D$76:$AU$87,Graph!A322,FALSE)</f>
        <v>16.935919999999999</v>
      </c>
      <c r="J330" s="87">
        <f>VLOOKUP($B330,'Basic Ratio'!$D$88:$AU$99,Graph!A322,FALSE)</f>
        <v>23.19781</v>
      </c>
      <c r="K330" s="87">
        <f>VLOOKUP($B330,'Basic Ratio'!$D$100:$AU$111,Graph!A322,FALSE)</f>
        <v>27.251270000000002</v>
      </c>
      <c r="L330" s="87">
        <f>VLOOKUP($B330,'Basic Ratio'!$D$112:$AU$123,Graph!A322,FALSE)</f>
        <v>26.842829999999999</v>
      </c>
      <c r="M330" s="87" t="e">
        <f>VLOOKUP($B330,'Basic Ratio'!$D$124:$AU$135,Graph!A322,FALSE)</f>
        <v>#N/A</v>
      </c>
      <c r="N330" s="87">
        <f>VLOOKUP($B330,'Basic Ratio'!$D$136:$AU$147,Graph!A322,FALSE)</f>
        <v>64.184160000000006</v>
      </c>
    </row>
    <row r="331" spans="1:14" ht="13.5" customHeight="1">
      <c r="B331" s="186">
        <f t="shared" si="42"/>
        <v>2016</v>
      </c>
      <c r="C331" s="126">
        <f>VLOOKUP($B331,'Basic Ratio'!$D$4:$AU$15,Graph!A322,FALSE)</f>
        <v>20.39949</v>
      </c>
      <c r="D331" s="126">
        <f>VLOOKUP($B331,'Basic Ratio'!$D$16:$AU$27,Graph!A322,FALSE)</f>
        <v>27.085920000000002</v>
      </c>
      <c r="E331" s="126">
        <f>VLOOKUP($B331,'Basic Ratio'!$D$28:$AU$38,Graph!A322,FALSE)</f>
        <v>56.343229999999998</v>
      </c>
      <c r="F331" s="126">
        <f>VLOOKUP($B331,'Basic Ratio'!$D$40:$AU$51,Graph!A322,FALSE)</f>
        <v>39.996339999999996</v>
      </c>
      <c r="G331" s="126">
        <f>VLOOKUP($B331,'Basic Ratio'!$D$52:$AU$63,Graph!A322,FALSE)</f>
        <v>27.38157</v>
      </c>
      <c r="H331" s="126">
        <f>VLOOKUP($B331,'Basic Ratio'!$D$64:$AU$75,Graph!A322,FALSE)</f>
        <v>37.399000000000001</v>
      </c>
      <c r="I331" s="126">
        <f>VLOOKUP($B331,'Basic Ratio'!$D$76:$AU$87,Graph!A322,FALSE)</f>
        <v>17.402470000000001</v>
      </c>
      <c r="J331" s="126">
        <f>VLOOKUP($B331,'Basic Ratio'!$D$88:$AU$99,Graph!A322,FALSE)</f>
        <v>22.332159999999998</v>
      </c>
      <c r="K331" s="126">
        <f>VLOOKUP($B331,'Basic Ratio'!$D$100:$AU$111,Graph!A322,FALSE)</f>
        <v>32.220440000000004</v>
      </c>
      <c r="L331" s="126">
        <f>VLOOKUP($B331,'Basic Ratio'!$D$112:$AU$123,Graph!A322,FALSE)</f>
        <v>31.122440000000001</v>
      </c>
      <c r="M331" s="126" t="e">
        <f>VLOOKUP($B331,'Basic Ratio'!$D$124:$AU$135,Graph!A322,FALSE)</f>
        <v>#N/A</v>
      </c>
      <c r="N331" s="126">
        <f>VLOOKUP($B331,'Basic Ratio'!$D$136:$AU$147,Graph!A322,FALSE)</f>
        <v>73.085809999999995</v>
      </c>
    </row>
    <row r="332" spans="1:14" ht="13.5" customHeight="1">
      <c r="B332" s="185">
        <f t="shared" si="42"/>
        <v>2017</v>
      </c>
      <c r="C332" s="87">
        <f>VLOOKUP($B332,'Basic Ratio'!$D$4:$AU$15,Graph!A322,FALSE)</f>
        <v>19.02234</v>
      </c>
      <c r="D332" s="87">
        <f>VLOOKUP($B332,'Basic Ratio'!$D$16:$AU$27,Graph!A322,FALSE)</f>
        <v>28.036020000000001</v>
      </c>
      <c r="E332" s="87">
        <f>VLOOKUP($B332,'Basic Ratio'!$D$28:$AU$38,Graph!A322,FALSE)</f>
        <v>51.954470000000001</v>
      </c>
      <c r="F332" s="87">
        <f>VLOOKUP($B332,'Basic Ratio'!$D$40:$AU$51,Graph!A322,FALSE)</f>
        <v>40.43215</v>
      </c>
      <c r="G332" s="87">
        <f>VLOOKUP($B332,'Basic Ratio'!$D$52:$AU$63,Graph!A322,FALSE)</f>
        <v>25.135729999999999</v>
      </c>
      <c r="H332" s="87">
        <f>VLOOKUP($B332,'Basic Ratio'!$D$64:$AU$75,Graph!A322,FALSE)</f>
        <v>38.426110000000001</v>
      </c>
      <c r="I332" s="87">
        <f>VLOOKUP($B332,'Basic Ratio'!$D$76:$AU$87,Graph!A322,FALSE)</f>
        <v>16.39434</v>
      </c>
      <c r="J332" s="87">
        <f>VLOOKUP($B332,'Basic Ratio'!$D$88:$AU$99,Graph!A322,FALSE)</f>
        <v>26.629670000000001</v>
      </c>
      <c r="K332" s="87">
        <f>VLOOKUP($B332,'Basic Ratio'!$D$100:$AU$111,Graph!A322,FALSE)</f>
        <v>35.574359999999999</v>
      </c>
      <c r="L332" s="87">
        <f>VLOOKUP($B332,'Basic Ratio'!$D$112:$AU$123,Graph!A322,FALSE)</f>
        <v>38.246160000000003</v>
      </c>
      <c r="M332" s="87" t="e">
        <f>VLOOKUP($B332,'Basic Ratio'!$D$124:$AU$135,Graph!A322,FALSE)</f>
        <v>#N/A</v>
      </c>
      <c r="N332" s="87">
        <f>VLOOKUP($B332,'Basic Ratio'!$D$136:$AU$147,Graph!A322,FALSE)</f>
        <v>81.262870000000007</v>
      </c>
    </row>
    <row r="333" spans="1:14" ht="13.5" customHeight="1">
      <c r="B333" s="186">
        <f>B318</f>
        <v>2018</v>
      </c>
      <c r="C333" s="126">
        <f>VLOOKUP($B333,'Basic Ratio'!$D$4:$AU$15,Graph!A322,FALSE)</f>
        <v>19.027819999999998</v>
      </c>
      <c r="D333" s="126">
        <f>VLOOKUP($B333,'Basic Ratio'!$D$16:$AU$27,Graph!A322,FALSE)</f>
        <v>26.4771</v>
      </c>
      <c r="E333" s="126">
        <f>VLOOKUP($B333,'Basic Ratio'!$D$28:$AU$39,Graph!A322,FALSE)</f>
        <v>56.542520000000003</v>
      </c>
      <c r="F333" s="126">
        <f>VLOOKUP($B333,'Basic Ratio'!$D$40:$AU$51,Graph!A322,FALSE)</f>
        <v>42.034500000000001</v>
      </c>
      <c r="G333" s="126">
        <f>VLOOKUP($B333,'Basic Ratio'!$D$52:$AU$63,Graph!A322,FALSE)</f>
        <v>23.469139999999999</v>
      </c>
      <c r="H333" s="126">
        <f>VLOOKUP($B333,'Basic Ratio'!$D$64:$AU$75,Graph!A322,FALSE)</f>
        <v>39.010469999999998</v>
      </c>
      <c r="I333" s="126">
        <f>VLOOKUP($B333,'Basic Ratio'!$D$76:$AU$87,Graph!A322,FALSE)</f>
        <v>16.389959999999999</v>
      </c>
      <c r="J333" s="126">
        <f>VLOOKUP($B333,'Basic Ratio'!$D$88:$AU$99,Graph!A322,FALSE)</f>
        <v>26.284379999999999</v>
      </c>
      <c r="K333" s="126">
        <f>VLOOKUP($B333,'Basic Ratio'!$D$100:$AU$111,Graph!A322,FALSE)</f>
        <v>31.0761</v>
      </c>
      <c r="L333" s="126">
        <f>VLOOKUP($B333,'Basic Ratio'!$D$112:$AU$123,Graph!A322,FALSE)</f>
        <v>45.93197</v>
      </c>
      <c r="M333" s="126" t="e">
        <f>VLOOKUP($B333,'Basic Ratio'!$D$124:$AU$135,Graph!A322,FALSE)</f>
        <v>#N/A</v>
      </c>
      <c r="N333" s="126">
        <f>VLOOKUP($B333,'Basic Ratio'!$D$136:$AU$147,Graph!A322,FALSE)</f>
        <v>83.492289999999997</v>
      </c>
    </row>
    <row r="337" spans="1:14" ht="13.5" customHeight="1">
      <c r="A337" s="23">
        <v>28</v>
      </c>
      <c r="B337" s="24" t="s">
        <v>206</v>
      </c>
      <c r="F337" s="27" t="s">
        <v>1096</v>
      </c>
    </row>
    <row r="338" spans="1:14" ht="13.5" customHeight="1">
      <c r="B338" s="26"/>
      <c r="C338" s="187" t="str">
        <f>C323</f>
        <v>京王</v>
      </c>
      <c r="D338" s="187" t="str">
        <f t="shared" ref="D338:N338" si="43">D323</f>
        <v>小田急</v>
      </c>
      <c r="E338" s="187" t="str">
        <f t="shared" si="43"/>
        <v>京急</v>
      </c>
      <c r="F338" s="187" t="str">
        <f t="shared" si="43"/>
        <v>東急</v>
      </c>
      <c r="G338" s="187" t="str">
        <f t="shared" si="43"/>
        <v>西武</v>
      </c>
      <c r="H338" s="187" t="str">
        <f t="shared" si="43"/>
        <v>京成</v>
      </c>
      <c r="I338" s="187" t="str">
        <f t="shared" si="43"/>
        <v>京阪</v>
      </c>
      <c r="J338" s="187" t="str">
        <f t="shared" si="43"/>
        <v>相鉄</v>
      </c>
      <c r="K338" s="187" t="str">
        <f t="shared" si="43"/>
        <v>ﾕﾆｵﾝﾊﾟｼﾌｨｯｸ</v>
      </c>
      <c r="L338" s="187" t="str">
        <f t="shared" si="43"/>
        <v>カナダ国有鉄道</v>
      </c>
      <c r="M338" s="187" t="str">
        <f t="shared" si="43"/>
        <v>香港鐵路</v>
      </c>
      <c r="N338" s="187" t="str">
        <f t="shared" si="43"/>
        <v>ﾉｰﾌｫｰｸ</v>
      </c>
    </row>
    <row r="339" spans="1:14" ht="13.5" customHeight="1">
      <c r="B339" s="185">
        <f t="shared" ref="B339:B347" si="44">B340-1</f>
        <v>2009</v>
      </c>
      <c r="C339" s="87">
        <f>VLOOKUP($B339,'Basic Ratio'!$D$4:$AU$15,Graph!A337,FALSE)</f>
        <v>29.90044</v>
      </c>
      <c r="D339" s="87">
        <f>VLOOKUP($B339,'Basic Ratio'!$D$16:$AU$27,Graph!A337,FALSE)</f>
        <v>38.804250000000003</v>
      </c>
      <c r="E339" s="87">
        <f>VLOOKUP($B339,'Basic Ratio'!$D$28:$AU$39,Graph!A337,FALSE)</f>
        <v>80.930719999999994</v>
      </c>
      <c r="F339" s="87">
        <f>VLOOKUP($B339,'Basic Ratio'!$D$40:$AU$51,Graph!A337,FALSE)</f>
        <v>35.021749999999997</v>
      </c>
      <c r="G339" s="87" t="e">
        <f>VLOOKUP($B339,'Basic Ratio'!$D$52:$AU$63,Graph!A337,FALSE)</f>
        <v>#N/A</v>
      </c>
      <c r="H339" s="87">
        <f>VLOOKUP($B339,'Basic Ratio'!$D$64:$AU$75,Graph!A337,FALSE)</f>
        <v>46.74044</v>
      </c>
      <c r="I339" s="87">
        <f>VLOOKUP($B339,'Basic Ratio'!$D$76:$AU$87,Graph!A337,FALSE)</f>
        <v>135.07409000000001</v>
      </c>
      <c r="J339" s="87">
        <f>VLOOKUP($B339,'Basic Ratio'!$D$88:$AU$99,Graph!A337,FALSE)</f>
        <v>89.884900000000002</v>
      </c>
      <c r="K339" s="87">
        <f>VLOOKUP($B339,'Basic Ratio'!$D$100:$AU$111,Graph!A337,FALSE)</f>
        <v>10.603249999999999</v>
      </c>
      <c r="L339" s="87">
        <f>VLOOKUP($B339,'Basic Ratio'!$D$112:$AU$123,Graph!A337,FALSE)</f>
        <v>25.302900000000001</v>
      </c>
      <c r="M339" s="87" t="e">
        <f>VLOOKUP($B339,'Basic Ratio'!$D$124:$AU$135,Graph!A337,FALSE)</f>
        <v>#N/A</v>
      </c>
      <c r="N339" s="87">
        <f>VLOOKUP($B339,'Basic Ratio'!$D$136:$AU$147,Graph!A337,FALSE)</f>
        <v>-24.956150000000001</v>
      </c>
    </row>
    <row r="340" spans="1:14" ht="13.5" customHeight="1">
      <c r="B340" s="186">
        <f t="shared" si="44"/>
        <v>2010</v>
      </c>
      <c r="C340" s="126">
        <f>VLOOKUP($B340,'Basic Ratio'!$D$4:$AU$15,Graph!A337,FALSE)</f>
        <v>29.94314</v>
      </c>
      <c r="D340" s="126">
        <f>VLOOKUP($B340,'Basic Ratio'!$D$16:$AU$27,Graph!A337,FALSE)</f>
        <v>38.047240000000002</v>
      </c>
      <c r="E340" s="126">
        <f>VLOOKUP($B340,'Basic Ratio'!$D$28:$AU$38,Graph!A337,FALSE)</f>
        <v>90.663449999999997</v>
      </c>
      <c r="F340" s="126">
        <f>VLOOKUP($B340,'Basic Ratio'!$D$40:$AU$51,Graph!A337,FALSE)</f>
        <v>35.155709999999999</v>
      </c>
      <c r="G340" s="126" t="e">
        <f>VLOOKUP($B340,'Basic Ratio'!$D$52:$AU$63,Graph!A337,FALSE)</f>
        <v>#N/A</v>
      </c>
      <c r="H340" s="126">
        <f>VLOOKUP($B340,'Basic Ratio'!$D$64:$AU$75,Graph!A337,FALSE)</f>
        <v>41.941789999999997</v>
      </c>
      <c r="I340" s="126">
        <f>VLOOKUP($B340,'Basic Ratio'!$D$76:$AU$87,Graph!A337,FALSE)</f>
        <v>133.89952</v>
      </c>
      <c r="J340" s="126">
        <f>VLOOKUP($B340,'Basic Ratio'!$D$88:$AU$99,Graph!A337,FALSE)</f>
        <v>84.928569999999993</v>
      </c>
      <c r="K340" s="126">
        <f>VLOOKUP($B340,'Basic Ratio'!$D$100:$AU$111,Graph!A337,FALSE)</f>
        <v>15.92933</v>
      </c>
      <c r="L340" s="126">
        <f>VLOOKUP($B340,'Basic Ratio'!$D$112:$AU$123,Graph!A337,FALSE)</f>
        <v>20.892600000000002</v>
      </c>
      <c r="M340" s="126" t="e">
        <f>VLOOKUP($B340,'Basic Ratio'!$D$124:$AU$135,Graph!A337,FALSE)</f>
        <v>#N/A</v>
      </c>
      <c r="N340" s="126">
        <f>VLOOKUP($B340,'Basic Ratio'!$D$136:$AU$147,Graph!A337,FALSE)</f>
        <v>-25.00433</v>
      </c>
    </row>
    <row r="341" spans="1:14" ht="13.5" customHeight="1">
      <c r="B341" s="185">
        <f t="shared" si="44"/>
        <v>2011</v>
      </c>
      <c r="C341" s="87">
        <f>VLOOKUP($B341,'Basic Ratio'!$D$4:$AU$15,Graph!A337,FALSE)</f>
        <v>31.441960000000002</v>
      </c>
      <c r="D341" s="87">
        <f>VLOOKUP($B341,'Basic Ratio'!$D$16:$AU$27,Graph!A337,FALSE)</f>
        <v>37.961150000000004</v>
      </c>
      <c r="E341" s="87">
        <f>VLOOKUP($B341,'Basic Ratio'!$D$28:$AU$38,Graph!A337,FALSE)</f>
        <v>101.76044</v>
      </c>
      <c r="F341" s="87">
        <f>VLOOKUP($B341,'Basic Ratio'!$D$40:$AU$51,Graph!A337,FALSE)</f>
        <v>38.511980000000001</v>
      </c>
      <c r="G341" s="87" t="e">
        <f>VLOOKUP($B341,'Basic Ratio'!$D$52:$AU$63,Graph!A337,FALSE)</f>
        <v>#N/A</v>
      </c>
      <c r="H341" s="87">
        <f>VLOOKUP($B341,'Basic Ratio'!$D$64:$AU$75,Graph!A337,FALSE)</f>
        <v>38.837719999999997</v>
      </c>
      <c r="I341" s="87">
        <f>VLOOKUP($B341,'Basic Ratio'!$D$76:$AU$87,Graph!A337,FALSE)</f>
        <v>145.80928</v>
      </c>
      <c r="J341" s="87">
        <f>VLOOKUP($B341,'Basic Ratio'!$D$88:$AU$99,Graph!A337,FALSE)</f>
        <v>66.803420000000003</v>
      </c>
      <c r="K341" s="87">
        <f>VLOOKUP($B341,'Basic Ratio'!$D$100:$AU$111,Graph!A337,FALSE)</f>
        <v>20.100919999999999</v>
      </c>
      <c r="L341" s="87">
        <f>VLOOKUP($B341,'Basic Ratio'!$D$112:$AU$123,Graph!A337,FALSE)</f>
        <v>15.532209999999999</v>
      </c>
      <c r="M341" s="87" t="e">
        <f>VLOOKUP($B341,'Basic Ratio'!$D$124:$AU$135,Graph!A337,FALSE)</f>
        <v>#N/A</v>
      </c>
      <c r="N341" s="87">
        <f>VLOOKUP($B341,'Basic Ratio'!$D$136:$AU$147,Graph!A337,FALSE)</f>
        <v>-18.525210000000001</v>
      </c>
    </row>
    <row r="342" spans="1:14" ht="13.5" customHeight="1">
      <c r="B342" s="186">
        <f t="shared" si="44"/>
        <v>2012</v>
      </c>
      <c r="C342" s="126">
        <f>VLOOKUP($B342,'Basic Ratio'!$D$4:$AU$15,Graph!A337,FALSE)</f>
        <v>35.755040000000001</v>
      </c>
      <c r="D342" s="126">
        <f>VLOOKUP($B342,'Basic Ratio'!$D$16:$AU$27,Graph!A337,FALSE)</f>
        <v>34.912619999999997</v>
      </c>
      <c r="E342" s="126">
        <f>VLOOKUP($B342,'Basic Ratio'!$D$28:$AU$38,Graph!A337,FALSE)</f>
        <v>96.997659999999996</v>
      </c>
      <c r="F342" s="126">
        <f>VLOOKUP($B342,'Basic Ratio'!$D$40:$AU$51,Graph!A337,FALSE)</f>
        <v>33.636580000000002</v>
      </c>
      <c r="G342" s="126">
        <f>VLOOKUP($B342,'Basic Ratio'!$D$52:$AU$63,Graph!A337,FALSE)</f>
        <v>27.902059999999999</v>
      </c>
      <c r="H342" s="126">
        <f>VLOOKUP($B342,'Basic Ratio'!$D$64:$AU$75,Graph!A337,FALSE)</f>
        <v>32.956580000000002</v>
      </c>
      <c r="I342" s="126">
        <f>VLOOKUP($B342,'Basic Ratio'!$D$76:$AU$87,Graph!A337,FALSE)</f>
        <v>142.27261999999999</v>
      </c>
      <c r="J342" s="126">
        <f>VLOOKUP($B342,'Basic Ratio'!$D$88:$AU$99,Graph!A337,FALSE)</f>
        <v>57.48057</v>
      </c>
      <c r="K342" s="126">
        <f>VLOOKUP($B342,'Basic Ratio'!$D$100:$AU$111,Graph!A337,FALSE)</f>
        <v>19.677990000000001</v>
      </c>
      <c r="L342" s="126">
        <f>VLOOKUP($B342,'Basic Ratio'!$D$112:$AU$123,Graph!A337,FALSE)</f>
        <v>15.91478</v>
      </c>
      <c r="M342" s="126" t="e">
        <f>VLOOKUP($B342,'Basic Ratio'!$D$124:$AU$135,Graph!A337,FALSE)</f>
        <v>#N/A</v>
      </c>
      <c r="N342" s="126">
        <f>VLOOKUP($B342,'Basic Ratio'!$D$136:$AU$147,Graph!A337,FALSE)</f>
        <v>-17.656210000000002</v>
      </c>
    </row>
    <row r="343" spans="1:14" ht="13.5" customHeight="1">
      <c r="B343" s="185">
        <f t="shared" si="44"/>
        <v>2013</v>
      </c>
      <c r="C343" s="87">
        <f>VLOOKUP($B343,'Basic Ratio'!$D$4:$AU$15,Graph!A337,FALSE)</f>
        <v>36.900039999999997</v>
      </c>
      <c r="D343" s="87">
        <f>VLOOKUP($B343,'Basic Ratio'!$D$16:$AU$27,Graph!A337,FALSE)</f>
        <v>33.682200000000002</v>
      </c>
      <c r="E343" s="87">
        <f>VLOOKUP($B343,'Basic Ratio'!$D$28:$AU$38,Graph!A337,FALSE)</f>
        <v>98.894559999999998</v>
      </c>
      <c r="F343" s="87">
        <f>VLOOKUP($B343,'Basic Ratio'!$D$40:$AU$51,Graph!A337,FALSE)</f>
        <v>29.81466</v>
      </c>
      <c r="G343" s="87">
        <f>VLOOKUP($B343,'Basic Ratio'!$D$52:$AU$63,Graph!A337,FALSE)</f>
        <v>28.28312</v>
      </c>
      <c r="H343" s="87">
        <f>VLOOKUP($B343,'Basic Ratio'!$D$64:$AU$75,Graph!A337,FALSE)</f>
        <v>26.118670000000002</v>
      </c>
      <c r="I343" s="87">
        <f>VLOOKUP($B343,'Basic Ratio'!$D$76:$AU$87,Graph!A337,FALSE)</f>
        <v>137.87839</v>
      </c>
      <c r="J343" s="87">
        <f>VLOOKUP($B343,'Basic Ratio'!$D$88:$AU$99,Graph!A337,FALSE)</f>
        <v>56.573540000000001</v>
      </c>
      <c r="K343" s="87">
        <f>VLOOKUP($B343,'Basic Ratio'!$D$100:$AU$111,Graph!A337,FALSE)</f>
        <v>19.370190000000001</v>
      </c>
      <c r="L343" s="87">
        <f>VLOOKUP($B343,'Basic Ratio'!$D$112:$AU$123,Graph!A337,FALSE)</f>
        <v>18.868680000000001</v>
      </c>
      <c r="M343" s="87" t="e">
        <f>VLOOKUP($B343,'Basic Ratio'!$D$124:$AU$135,Graph!A337,FALSE)</f>
        <v>#N/A</v>
      </c>
      <c r="N343" s="87">
        <f>VLOOKUP($B343,'Basic Ratio'!$D$136:$AU$147,Graph!A337,FALSE)</f>
        <v>-21.77919</v>
      </c>
    </row>
    <row r="344" spans="1:14" ht="13.5" customHeight="1">
      <c r="B344" s="186">
        <f t="shared" si="44"/>
        <v>2014</v>
      </c>
      <c r="C344" s="126">
        <f>VLOOKUP($B344,'Basic Ratio'!$D$4:$AU$15,Graph!A337,FALSE)</f>
        <v>38.289960000000001</v>
      </c>
      <c r="D344" s="126">
        <f>VLOOKUP($B344,'Basic Ratio'!$D$16:$AU$27,Graph!A337,FALSE)</f>
        <v>35.800660000000001</v>
      </c>
      <c r="E344" s="126">
        <f>VLOOKUP($B344,'Basic Ratio'!$D$28:$AU$38,Graph!A337,FALSE)</f>
        <v>88.924220000000005</v>
      </c>
      <c r="F344" s="126">
        <f>VLOOKUP($B344,'Basic Ratio'!$D$40:$AU$51,Graph!A337,FALSE)</f>
        <v>28.87771</v>
      </c>
      <c r="G344" s="126">
        <f>VLOOKUP($B344,'Basic Ratio'!$D$52:$AU$63,Graph!A337,FALSE)</f>
        <v>28.674769999999999</v>
      </c>
      <c r="H344" s="126">
        <f>VLOOKUP($B344,'Basic Ratio'!$D$64:$AU$75,Graph!A337,FALSE)</f>
        <v>18.3095</v>
      </c>
      <c r="I344" s="126">
        <f>VLOOKUP($B344,'Basic Ratio'!$D$76:$AU$87,Graph!A337,FALSE)</f>
        <v>161.6585</v>
      </c>
      <c r="J344" s="126">
        <f>VLOOKUP($B344,'Basic Ratio'!$D$88:$AU$99,Graph!A337,FALSE)</f>
        <v>50.701419999999999</v>
      </c>
      <c r="K344" s="126">
        <f>VLOOKUP($B344,'Basic Ratio'!$D$100:$AU$111,Graph!A337,FALSE)</f>
        <v>19.954190000000001</v>
      </c>
      <c r="L344" s="126">
        <f>VLOOKUP($B344,'Basic Ratio'!$D$112:$AU$123,Graph!A337,FALSE)</f>
        <v>18.595289999999999</v>
      </c>
      <c r="M344" s="126" t="e">
        <f>VLOOKUP($B344,'Basic Ratio'!$D$124:$AU$135,Graph!A337,FALSE)</f>
        <v>#N/A</v>
      </c>
      <c r="N344" s="126">
        <f>VLOOKUP($B344,'Basic Ratio'!$D$136:$AU$147,Graph!A337,FALSE)</f>
        <v>-19.667300000000001</v>
      </c>
    </row>
    <row r="345" spans="1:14" ht="13.5" customHeight="1">
      <c r="B345" s="188">
        <f t="shared" si="44"/>
        <v>2015</v>
      </c>
      <c r="C345" s="128">
        <f>VLOOKUP($B345,'Basic Ratio'!$D$4:$AU$15,Graph!A337,FALSE)</f>
        <v>40.770569999999999</v>
      </c>
      <c r="D345" s="128">
        <f>VLOOKUP($B345,'Basic Ratio'!$D$16:$AU$27,Graph!A337,FALSE)</f>
        <v>33.953090000000003</v>
      </c>
      <c r="E345" s="128">
        <f>VLOOKUP($B345,'Basic Ratio'!$D$28:$AU$38,Graph!A337,FALSE)</f>
        <v>62.15558</v>
      </c>
      <c r="F345" s="128">
        <f>VLOOKUP($B345,'Basic Ratio'!$D$40:$AU$51,Graph!A337,FALSE)</f>
        <v>27.092780000000001</v>
      </c>
      <c r="G345" s="128">
        <f>VLOOKUP($B345,'Basic Ratio'!$D$52:$AU$63,Graph!A337,FALSE)</f>
        <v>27.437919999999998</v>
      </c>
      <c r="H345" s="128">
        <f>VLOOKUP($B345,'Basic Ratio'!$D$64:$AU$75,Graph!A337,FALSE)</f>
        <v>11.39907</v>
      </c>
      <c r="I345" s="128">
        <f>VLOOKUP($B345,'Basic Ratio'!$D$76:$AU$87,Graph!A337,FALSE)</f>
        <v>172.94158999999999</v>
      </c>
      <c r="J345" s="128">
        <f>VLOOKUP($B345,'Basic Ratio'!$D$88:$AU$99,Graph!A337,FALSE)</f>
        <v>50.851309999999998</v>
      </c>
      <c r="K345" s="128">
        <f>VLOOKUP($B345,'Basic Ratio'!$D$100:$AU$111,Graph!A337,FALSE)</f>
        <v>23.70748</v>
      </c>
      <c r="L345" s="128">
        <f>VLOOKUP($B345,'Basic Ratio'!$D$112:$AU$123,Graph!A337,FALSE)</f>
        <v>21.02984</v>
      </c>
      <c r="M345" s="128" t="e">
        <f>VLOOKUP($B345,'Basic Ratio'!$D$124:$AU$135,Graph!A337,FALSE)</f>
        <v>#N/A</v>
      </c>
      <c r="N345" s="128">
        <f>VLOOKUP($B345,'Basic Ratio'!$D$136:$AU$147,Graph!A337,FALSE)</f>
        <v>-15.36504</v>
      </c>
    </row>
    <row r="346" spans="1:14" ht="13.5" customHeight="1">
      <c r="B346" s="186">
        <f t="shared" si="44"/>
        <v>2016</v>
      </c>
      <c r="C346" s="126">
        <f>VLOOKUP($B346,'Basic Ratio'!$D$4:$AU$15,Graph!A337,FALSE)</f>
        <v>48.49098</v>
      </c>
      <c r="D346" s="126">
        <f>VLOOKUP($B346,'Basic Ratio'!$D$16:$AU$27,Graph!A337,FALSE)</f>
        <v>33.019730000000003</v>
      </c>
      <c r="E346" s="126">
        <f>VLOOKUP($B346,'Basic Ratio'!$D$28:$AU$38,Graph!A337,FALSE)</f>
        <v>61.090049999999998</v>
      </c>
      <c r="F346" s="126">
        <f>VLOOKUP($B346,'Basic Ratio'!$D$40:$AU$51,Graph!A337,FALSE)</f>
        <v>32.525880000000001</v>
      </c>
      <c r="G346" s="126">
        <f>VLOOKUP($B346,'Basic Ratio'!$D$52:$AU$63,Graph!A337,FALSE)</f>
        <v>27.51078</v>
      </c>
      <c r="H346" s="126">
        <f>VLOOKUP($B346,'Basic Ratio'!$D$64:$AU$75,Graph!A337,FALSE)</f>
        <v>10.33498</v>
      </c>
      <c r="I346" s="126">
        <f>VLOOKUP($B346,'Basic Ratio'!$D$76:$AU$87,Graph!A337,FALSE)</f>
        <v>172.27489</v>
      </c>
      <c r="J346" s="126">
        <f>VLOOKUP($B346,'Basic Ratio'!$D$88:$AU$99,Graph!A337,FALSE)</f>
        <v>48.78481</v>
      </c>
      <c r="K346" s="126">
        <f>VLOOKUP($B346,'Basic Ratio'!$D$100:$AU$111,Graph!A337,FALSE)</f>
        <v>21.01352</v>
      </c>
      <c r="L346" s="126">
        <f>VLOOKUP($B346,'Basic Ratio'!$D$112:$AU$123,Graph!A337,FALSE)</f>
        <v>21.106490000000001</v>
      </c>
      <c r="M346" s="126" t="e">
        <f>VLOOKUP($B346,'Basic Ratio'!$D$124:$AU$135,Graph!A337,FALSE)</f>
        <v>#N/A</v>
      </c>
      <c r="N346" s="126">
        <f>VLOOKUP($B346,'Basic Ratio'!$D$136:$AU$147,Graph!A337,FALSE)</f>
        <v>-21.39526</v>
      </c>
    </row>
    <row r="347" spans="1:14" ht="13.5" customHeight="1">
      <c r="B347" s="185">
        <f t="shared" si="44"/>
        <v>2017</v>
      </c>
      <c r="C347" s="87">
        <f>VLOOKUP($B347,'Basic Ratio'!$D$4:$AU$15,Graph!A337,FALSE)</f>
        <v>54.078040000000001</v>
      </c>
      <c r="D347" s="87">
        <f>VLOOKUP($B347,'Basic Ratio'!$D$16:$AU$27,Graph!A337,FALSE)</f>
        <v>30.162510000000001</v>
      </c>
      <c r="E347" s="87">
        <f>VLOOKUP($B347,'Basic Ratio'!$D$28:$AU$38,Graph!A337,FALSE)</f>
        <v>59.42492</v>
      </c>
      <c r="F347" s="87">
        <f>VLOOKUP($B347,'Basic Ratio'!$D$40:$AU$51,Graph!A337,FALSE)</f>
        <v>38.45093</v>
      </c>
      <c r="G347" s="87">
        <f>VLOOKUP($B347,'Basic Ratio'!$D$52:$AU$63,Graph!A337,FALSE)</f>
        <v>26.293869999999998</v>
      </c>
      <c r="H347" s="87">
        <f>VLOOKUP($B347,'Basic Ratio'!$D$64:$AU$75,Graph!A337,FALSE)</f>
        <v>11.893890000000001</v>
      </c>
      <c r="I347" s="87">
        <f>VLOOKUP($B347,'Basic Ratio'!$D$76:$AU$87,Graph!A337,FALSE)</f>
        <v>168.15404000000001</v>
      </c>
      <c r="J347" s="87">
        <f>VLOOKUP($B347,'Basic Ratio'!$D$88:$AU$99,Graph!A337,FALSE)</f>
        <v>49.348730000000003</v>
      </c>
      <c r="K347" s="87">
        <f>VLOOKUP($B347,'Basic Ratio'!$D$100:$AU$111,Graph!A337,FALSE)</f>
        <v>16.31879</v>
      </c>
      <c r="L347" s="87">
        <f>VLOOKUP($B347,'Basic Ratio'!$D$112:$AU$123,Graph!A337,FALSE)</f>
        <v>12.66112</v>
      </c>
      <c r="M347" s="87" t="e">
        <f>VLOOKUP($B347,'Basic Ratio'!$D$124:$AU$135,Graph!A337,FALSE)</f>
        <v>#N/A</v>
      </c>
      <c r="N347" s="87">
        <f>VLOOKUP($B347,'Basic Ratio'!$D$136:$AU$147,Graph!A337,FALSE)</f>
        <v>-37.966569999999997</v>
      </c>
    </row>
    <row r="348" spans="1:14" ht="13.5" customHeight="1">
      <c r="B348" s="186">
        <f>B333</f>
        <v>2018</v>
      </c>
      <c r="C348" s="126">
        <f>VLOOKUP($B348,'Basic Ratio'!$D$4:$AU$15,Graph!A337,FALSE)</f>
        <v>55.215380000000003</v>
      </c>
      <c r="D348" s="126">
        <f>VLOOKUP($B348,'Basic Ratio'!$D$16:$AU$27,Graph!A337,FALSE)</f>
        <v>31.335979999999999</v>
      </c>
      <c r="E348" s="126">
        <f>VLOOKUP($B348,'Basic Ratio'!$D$28:$AU$39,Graph!A337,FALSE)</f>
        <v>43.79562</v>
      </c>
      <c r="F348" s="126">
        <f>VLOOKUP($B348,'Basic Ratio'!$D$40:$AU$51,Graph!A337,FALSE)</f>
        <v>40.579610000000002</v>
      </c>
      <c r="G348" s="126">
        <f>VLOOKUP($B348,'Basic Ratio'!$D$52:$AU$63,Graph!A337,FALSE)</f>
        <v>31.590019999999999</v>
      </c>
      <c r="H348" s="126">
        <f>VLOOKUP($B348,'Basic Ratio'!$D$64:$AU$75,Graph!A337,FALSE)</f>
        <v>14.219670000000001</v>
      </c>
      <c r="I348" s="126">
        <f>VLOOKUP($B348,'Basic Ratio'!$D$76:$AU$87,Graph!A337,FALSE)</f>
        <v>179.90376000000001</v>
      </c>
      <c r="J348" s="126">
        <f>VLOOKUP($B348,'Basic Ratio'!$D$88:$AU$99,Graph!A337,FALSE)</f>
        <v>61.909109999999998</v>
      </c>
      <c r="K348" s="126">
        <f>VLOOKUP($B348,'Basic Ratio'!$D$100:$AU$111,Graph!A337,FALSE)</f>
        <v>21.20833</v>
      </c>
      <c r="L348" s="126">
        <f>VLOOKUP($B348,'Basic Ratio'!$D$112:$AU$123,Graph!A337,FALSE)</f>
        <v>8.2219899999999999</v>
      </c>
      <c r="M348" s="126" t="e">
        <f>VLOOKUP($B348,'Basic Ratio'!$D$124:$AU$135,Graph!A337,FALSE)</f>
        <v>#N/A</v>
      </c>
      <c r="N348" s="126">
        <f>VLOOKUP($B348,'Basic Ratio'!$D$136:$AU$147,Graph!A337,FALSE)</f>
        <v>-48.212119999999999</v>
      </c>
    </row>
    <row r="352" spans="1:14" ht="13.5" customHeight="1">
      <c r="A352" s="23">
        <v>30</v>
      </c>
      <c r="B352" s="24" t="s">
        <v>208</v>
      </c>
      <c r="F352" s="27" t="s">
        <v>1097</v>
      </c>
    </row>
    <row r="353" spans="1:14" ht="13.5" customHeight="1">
      <c r="B353" s="26"/>
      <c r="C353" s="187" t="str">
        <f>C338</f>
        <v>京王</v>
      </c>
      <c r="D353" s="187" t="str">
        <f t="shared" ref="D353:N353" si="45">D338</f>
        <v>小田急</v>
      </c>
      <c r="E353" s="187" t="str">
        <f t="shared" si="45"/>
        <v>京急</v>
      </c>
      <c r="F353" s="187" t="str">
        <f t="shared" si="45"/>
        <v>東急</v>
      </c>
      <c r="G353" s="187" t="str">
        <f t="shared" si="45"/>
        <v>西武</v>
      </c>
      <c r="H353" s="187" t="str">
        <f t="shared" si="45"/>
        <v>京成</v>
      </c>
      <c r="I353" s="187" t="str">
        <f t="shared" si="45"/>
        <v>京阪</v>
      </c>
      <c r="J353" s="187" t="str">
        <f t="shared" si="45"/>
        <v>相鉄</v>
      </c>
      <c r="K353" s="187" t="str">
        <f t="shared" si="45"/>
        <v>ﾕﾆｵﾝﾊﾟｼﾌｨｯｸ</v>
      </c>
      <c r="L353" s="187" t="str">
        <f t="shared" si="45"/>
        <v>カナダ国有鉄道</v>
      </c>
      <c r="M353" s="187" t="str">
        <f t="shared" si="45"/>
        <v>香港鐵路</v>
      </c>
      <c r="N353" s="187" t="str">
        <f t="shared" si="45"/>
        <v>ﾉｰﾌｫｰｸ</v>
      </c>
    </row>
    <row r="354" spans="1:14" ht="13.5" customHeight="1">
      <c r="B354" s="185">
        <f t="shared" ref="B354:B362" si="46">B355-1</f>
        <v>2009</v>
      </c>
      <c r="C354" s="87">
        <f>VLOOKUP($B354,'Basic Ratio'!$D$4:$AU$15,Graph!A352,FALSE)</f>
        <v>123.3407</v>
      </c>
      <c r="D354" s="87">
        <f>VLOOKUP($B354,'Basic Ratio'!$D$16:$AU$27,Graph!A352,FALSE)</f>
        <v>317.01400000000001</v>
      </c>
      <c r="E354" s="87">
        <f>VLOOKUP($B354,'Basic Ratio'!$D$28:$AU$39,Graph!A352,FALSE)</f>
        <v>287.3433</v>
      </c>
      <c r="F354" s="87">
        <f>VLOOKUP($B354,'Basic Ratio'!$D$40:$AU$51,Graph!A352,FALSE)</f>
        <v>275.19880000000001</v>
      </c>
      <c r="G354" s="87" t="e">
        <f>VLOOKUP($B354,'Basic Ratio'!$D$52:$AU$63,Graph!A352,FALSE)</f>
        <v>#N/A</v>
      </c>
      <c r="H354" s="87">
        <f>VLOOKUP($B354,'Basic Ratio'!$D$64:$AU$75,Graph!A352,FALSE)</f>
        <v>200.31209999999999</v>
      </c>
      <c r="I354" s="87">
        <f>VLOOKUP($B354,'Basic Ratio'!$D$76:$AU$87,Graph!A352,FALSE)</f>
        <v>224.41820000000001</v>
      </c>
      <c r="J354" s="87">
        <f>VLOOKUP($B354,'Basic Ratio'!$D$88:$AU$99,Graph!A352,FALSE)</f>
        <v>744.32640000000004</v>
      </c>
      <c r="K354" s="87">
        <f>VLOOKUP($B354,'Basic Ratio'!$D$100:$AU$111,Graph!A352,FALSE)</f>
        <v>58.615499999999997</v>
      </c>
      <c r="L354" s="87">
        <f>VLOOKUP($B354,'Basic Ratio'!$D$112:$AU$123,Graph!A352,FALSE)</f>
        <v>57.518000000000001</v>
      </c>
      <c r="M354" s="87">
        <f>VLOOKUP($B354,'Basic Ratio'!$D$124:$AU$135,Graph!A352,FALSE)</f>
        <v>22.677600000000002</v>
      </c>
      <c r="N354" s="87">
        <f>VLOOKUP($B354,'Basic Ratio'!$D$136:$AU$147,Graph!A352,FALSE)</f>
        <v>70.375699999999995</v>
      </c>
    </row>
    <row r="355" spans="1:14" ht="13.5" customHeight="1">
      <c r="B355" s="186">
        <f t="shared" si="46"/>
        <v>2010</v>
      </c>
      <c r="C355" s="126">
        <f>VLOOKUP($B355,'Basic Ratio'!$D$4:$AU$15,Graph!A352,FALSE)</f>
        <v>126.09220000000001</v>
      </c>
      <c r="D355" s="126">
        <f>VLOOKUP($B355,'Basic Ratio'!$D$16:$AU$27,Graph!A352,FALSE)</f>
        <v>326.86349999999999</v>
      </c>
      <c r="E355" s="126">
        <f>VLOOKUP($B355,'Basic Ratio'!$D$28:$AU$38,Graph!A352,FALSE)</f>
        <v>287.03930000000003</v>
      </c>
      <c r="F355" s="126">
        <f>VLOOKUP($B355,'Basic Ratio'!$D$40:$AU$51,Graph!A352,FALSE)</f>
        <v>249.9847</v>
      </c>
      <c r="G355" s="126" t="e">
        <f>VLOOKUP($B355,'Basic Ratio'!$D$52:$AU$63,Graph!A352,FALSE)</f>
        <v>#N/A</v>
      </c>
      <c r="H355" s="126">
        <f>VLOOKUP($B355,'Basic Ratio'!$D$64:$AU$75,Graph!A352,FALSE)</f>
        <v>193.43119999999999</v>
      </c>
      <c r="I355" s="126">
        <f>VLOOKUP($B355,'Basic Ratio'!$D$76:$AU$87,Graph!A352,FALSE)</f>
        <v>220.81229999999999</v>
      </c>
      <c r="J355" s="126">
        <f>VLOOKUP($B355,'Basic Ratio'!$D$88:$AU$99,Graph!A352,FALSE)</f>
        <v>494.51909999999998</v>
      </c>
      <c r="K355" s="126">
        <f>VLOOKUP($B355,'Basic Ratio'!$D$100:$AU$111,Graph!A352,FALSE)</f>
        <v>52.029400000000003</v>
      </c>
      <c r="L355" s="126">
        <f>VLOOKUP($B355,'Basic Ratio'!$D$112:$AU$123,Graph!A352,FALSE)</f>
        <v>53.8018</v>
      </c>
      <c r="M355" s="126">
        <f>VLOOKUP($B355,'Basic Ratio'!$D$124:$AU$135,Graph!A352,FALSE)</f>
        <v>18.203900000000001</v>
      </c>
      <c r="N355" s="126">
        <f>VLOOKUP($B355,'Basic Ratio'!$D$136:$AU$147,Graph!A352,FALSE)</f>
        <v>67.091499999999996</v>
      </c>
    </row>
    <row r="356" spans="1:14" ht="13.5" customHeight="1">
      <c r="B356" s="185">
        <f t="shared" si="46"/>
        <v>2011</v>
      </c>
      <c r="C356" s="87">
        <f>VLOOKUP($B356,'Basic Ratio'!$D$4:$AU$15,Graph!A352,FALSE)</f>
        <v>130.36250000000001</v>
      </c>
      <c r="D356" s="87">
        <f>VLOOKUP($B356,'Basic Ratio'!$D$16:$AU$27,Graph!A352,FALSE)</f>
        <v>311.70839999999998</v>
      </c>
      <c r="E356" s="87">
        <f>VLOOKUP($B356,'Basic Ratio'!$D$28:$AU$38,Graph!A352,FALSE)</f>
        <v>268.3931</v>
      </c>
      <c r="F356" s="87">
        <f>VLOOKUP($B356,'Basic Ratio'!$D$40:$AU$51,Graph!A352,FALSE)</f>
        <v>234.43520000000001</v>
      </c>
      <c r="G356" s="87">
        <f>VLOOKUP($B356,'Basic Ratio'!$D$52:$AU$63,Graph!A352,FALSE)</f>
        <v>369.54390000000001</v>
      </c>
      <c r="H356" s="87">
        <f>VLOOKUP($B356,'Basic Ratio'!$D$64:$AU$75,Graph!A352,FALSE)</f>
        <v>176.60679999999999</v>
      </c>
      <c r="I356" s="87">
        <f>VLOOKUP($B356,'Basic Ratio'!$D$76:$AU$87,Graph!A352,FALSE)</f>
        <v>225.833</v>
      </c>
      <c r="J356" s="87">
        <f>VLOOKUP($B356,'Basic Ratio'!$D$88:$AU$99,Graph!A352,FALSE)</f>
        <v>407.28230000000002</v>
      </c>
      <c r="K356" s="87">
        <f>VLOOKUP($B356,'Basic Ratio'!$D$100:$AU$111,Graph!A352,FALSE)</f>
        <v>47.938400000000001</v>
      </c>
      <c r="L356" s="87">
        <f>VLOOKUP($B356,'Basic Ratio'!$D$112:$AU$123,Graph!A352,FALSE)</f>
        <v>61.573</v>
      </c>
      <c r="M356" s="87">
        <f>VLOOKUP($B356,'Basic Ratio'!$D$124:$AU$135,Graph!A352,FALSE)</f>
        <v>17.403700000000001</v>
      </c>
      <c r="N356" s="87">
        <f>VLOOKUP($B356,'Basic Ratio'!$D$136:$AU$147,Graph!A352,FALSE)</f>
        <v>77.418999999999997</v>
      </c>
    </row>
    <row r="357" spans="1:14" ht="13.5" customHeight="1">
      <c r="B357" s="186">
        <f t="shared" si="46"/>
        <v>2012</v>
      </c>
      <c r="C357" s="126">
        <f>VLOOKUP($B357,'Basic Ratio'!$D$4:$AU$15,Graph!A352,FALSE)</f>
        <v>127.7073</v>
      </c>
      <c r="D357" s="126">
        <f>VLOOKUP($B357,'Basic Ratio'!$D$16:$AU$27,Graph!A352,FALSE)</f>
        <v>271.87110000000001</v>
      </c>
      <c r="E357" s="126">
        <f>VLOOKUP($B357,'Basic Ratio'!$D$28:$AU$38,Graph!A352,FALSE)</f>
        <v>265.11070000000001</v>
      </c>
      <c r="F357" s="126">
        <f>VLOOKUP($B357,'Basic Ratio'!$D$40:$AU$51,Graph!A352,FALSE)</f>
        <v>200.09559999999999</v>
      </c>
      <c r="G357" s="126">
        <f>VLOOKUP($B357,'Basic Ratio'!$D$52:$AU$63,Graph!A352,FALSE)</f>
        <v>330.04250000000002</v>
      </c>
      <c r="H357" s="126">
        <f>VLOOKUP($B357,'Basic Ratio'!$D$64:$AU$75,Graph!A352,FALSE)</f>
        <v>151.93119999999999</v>
      </c>
      <c r="I357" s="126">
        <f>VLOOKUP($B357,'Basic Ratio'!$D$76:$AU$87,Graph!A352,FALSE)</f>
        <v>204.81209999999999</v>
      </c>
      <c r="J357" s="126">
        <f>VLOOKUP($B357,'Basic Ratio'!$D$88:$AU$99,Graph!A352,FALSE)</f>
        <v>390.19130000000001</v>
      </c>
      <c r="K357" s="126">
        <f>VLOOKUP($B357,'Basic Ratio'!$D$100:$AU$111,Graph!A352,FALSE)</f>
        <v>45.263300000000001</v>
      </c>
      <c r="L357" s="126">
        <f>VLOOKUP($B357,'Basic Ratio'!$D$112:$AU$123,Graph!A352,FALSE)</f>
        <v>62.624699999999997</v>
      </c>
      <c r="M357" s="126">
        <f>VLOOKUP($B357,'Basic Ratio'!$D$124:$AU$135,Graph!A352,FALSE)</f>
        <v>16.647200000000002</v>
      </c>
      <c r="N357" s="126">
        <f>VLOOKUP($B357,'Basic Ratio'!$D$136:$AU$147,Graph!A352,FALSE)</f>
        <v>90.317599999999999</v>
      </c>
    </row>
    <row r="358" spans="1:14" ht="13.5" customHeight="1">
      <c r="B358" s="185">
        <f t="shared" si="46"/>
        <v>2013</v>
      </c>
      <c r="C358" s="87">
        <f>VLOOKUP($B358,'Basic Ratio'!$D$4:$AU$15,Graph!A352,FALSE)</f>
        <v>112.36879999999999</v>
      </c>
      <c r="D358" s="87">
        <f>VLOOKUP($B358,'Basic Ratio'!$D$16:$AU$27,Graph!A352,FALSE)</f>
        <v>237.04339999999999</v>
      </c>
      <c r="E358" s="87">
        <f>VLOOKUP($B358,'Basic Ratio'!$D$28:$AU$38,Graph!A352,FALSE)</f>
        <v>245.79130000000001</v>
      </c>
      <c r="F358" s="87">
        <f>VLOOKUP($B358,'Basic Ratio'!$D$40:$AU$51,Graph!A352,FALSE)</f>
        <v>184.1215</v>
      </c>
      <c r="G358" s="87">
        <f>VLOOKUP($B358,'Basic Ratio'!$D$52:$AU$63,Graph!A352,FALSE)</f>
        <v>294.9907</v>
      </c>
      <c r="H358" s="87">
        <f>VLOOKUP($B358,'Basic Ratio'!$D$64:$AU$75,Graph!A352,FALSE)</f>
        <v>126.07429999999999</v>
      </c>
      <c r="I358" s="87">
        <f>VLOOKUP($B358,'Basic Ratio'!$D$76:$AU$87,Graph!A352,FALSE)</f>
        <v>188.19040000000001</v>
      </c>
      <c r="J358" s="87">
        <f>VLOOKUP($B358,'Basic Ratio'!$D$88:$AU$99,Graph!A352,FALSE)</f>
        <v>352.94220000000001</v>
      </c>
      <c r="K358" s="87">
        <f>VLOOKUP($B358,'Basic Ratio'!$D$100:$AU$111,Graph!A352,FALSE)</f>
        <v>45.121299999999998</v>
      </c>
      <c r="L358" s="87">
        <f>VLOOKUP($B358,'Basic Ratio'!$D$112:$AU$123,Graph!A352,FALSE)</f>
        <v>60.526499999999999</v>
      </c>
      <c r="M358" s="87">
        <f>VLOOKUP($B358,'Basic Ratio'!$D$124:$AU$135,Graph!A352,FALSE)</f>
        <v>16.194900000000001</v>
      </c>
      <c r="N358" s="87">
        <f>VLOOKUP($B358,'Basic Ratio'!$D$136:$AU$147,Graph!A352,FALSE)</f>
        <v>84.870199999999997</v>
      </c>
    </row>
    <row r="359" spans="1:14" ht="13.5" customHeight="1">
      <c r="B359" s="186">
        <f t="shared" si="46"/>
        <v>2014</v>
      </c>
      <c r="C359" s="126">
        <f>VLOOKUP($B359,'Basic Ratio'!$D$4:$AU$15,Graph!A352,FALSE)</f>
        <v>100.13939999999999</v>
      </c>
      <c r="D359" s="126">
        <f>VLOOKUP($B359,'Basic Ratio'!$D$16:$AU$27,Graph!A352,FALSE)</f>
        <v>198.58529999999999</v>
      </c>
      <c r="E359" s="126">
        <f>VLOOKUP($B359,'Basic Ratio'!$D$28:$AU$38,Graph!A352,FALSE)</f>
        <v>193.7208</v>
      </c>
      <c r="F359" s="126">
        <f>VLOOKUP($B359,'Basic Ratio'!$D$40:$AU$51,Graph!A352,FALSE)</f>
        <v>157.25559999999999</v>
      </c>
      <c r="G359" s="126">
        <f>VLOOKUP($B359,'Basic Ratio'!$D$52:$AU$63,Graph!A352,FALSE)</f>
        <v>216.69980000000001</v>
      </c>
      <c r="H359" s="126">
        <f>VLOOKUP($B359,'Basic Ratio'!$D$64:$AU$75,Graph!A352,FALSE)</f>
        <v>108.8408</v>
      </c>
      <c r="I359" s="126">
        <f>VLOOKUP($B359,'Basic Ratio'!$D$76:$AU$87,Graph!A352,FALSE)</f>
        <v>163.2397</v>
      </c>
      <c r="J359" s="126">
        <f>VLOOKUP($B359,'Basic Ratio'!$D$88:$AU$99,Graph!A352,FALSE)</f>
        <v>302.45519999999999</v>
      </c>
      <c r="K359" s="126">
        <f>VLOOKUP($B359,'Basic Ratio'!$D$100:$AU$111,Graph!A352,FALSE)</f>
        <v>53.8628</v>
      </c>
      <c r="L359" s="126">
        <f>VLOOKUP($B359,'Basic Ratio'!$D$112:$AU$123,Graph!A352,FALSE)</f>
        <v>62.152900000000002</v>
      </c>
      <c r="M359" s="126">
        <f>VLOOKUP($B359,'Basic Ratio'!$D$124:$AU$135,Graph!A352,FALSE)</f>
        <v>12.648999999999999</v>
      </c>
      <c r="N359" s="126">
        <f>VLOOKUP($B359,'Basic Ratio'!$D$136:$AU$147,Graph!A352,FALSE)</f>
        <v>74.669499999999999</v>
      </c>
    </row>
    <row r="360" spans="1:14" ht="13.5" customHeight="1">
      <c r="B360" s="185">
        <f t="shared" si="46"/>
        <v>2015</v>
      </c>
      <c r="C360" s="87">
        <f>VLOOKUP($B360,'Basic Ratio'!$D$4:$AU$15,Graph!A352,FALSE)</f>
        <v>108.815</v>
      </c>
      <c r="D360" s="87">
        <f>VLOOKUP($B360,'Basic Ratio'!$D$16:$AU$27,Graph!A352,FALSE)</f>
        <v>191.6233</v>
      </c>
      <c r="E360" s="87">
        <f>VLOOKUP($B360,'Basic Ratio'!$D$28:$AU$38,Graph!A352,FALSE)</f>
        <v>213.67580000000001</v>
      </c>
      <c r="F360" s="87">
        <f>VLOOKUP($B360,'Basic Ratio'!$D$40:$AU$51,Graph!A352,FALSE)</f>
        <v>150.40459999999999</v>
      </c>
      <c r="G360" s="87">
        <f>VLOOKUP($B360,'Basic Ratio'!$D$52:$AU$63,Graph!A352,FALSE)</f>
        <v>205.2097</v>
      </c>
      <c r="H360" s="87">
        <f>VLOOKUP($B360,'Basic Ratio'!$D$64:$AU$75,Graph!A352,FALSE)</f>
        <v>94.242999999999995</v>
      </c>
      <c r="I360" s="87">
        <f>VLOOKUP($B360,'Basic Ratio'!$D$76:$AU$87,Graph!A352,FALSE)</f>
        <v>169.82830000000001</v>
      </c>
      <c r="J360" s="87">
        <f>VLOOKUP($B360,'Basic Ratio'!$D$88:$AU$99,Graph!A352,FALSE)</f>
        <v>278.77569999999997</v>
      </c>
      <c r="K360" s="87">
        <f>VLOOKUP($B360,'Basic Ratio'!$D$100:$AU$111,Graph!A352,FALSE)</f>
        <v>68.597200000000001</v>
      </c>
      <c r="L360" s="87">
        <f>VLOOKUP($B360,'Basic Ratio'!$D$112:$AU$123,Graph!A352,FALSE)</f>
        <v>69.745800000000003</v>
      </c>
      <c r="M360" s="87">
        <f>VLOOKUP($B360,'Basic Ratio'!$D$124:$AU$135,Graph!A352,FALSE)</f>
        <v>12.315799999999999</v>
      </c>
      <c r="N360" s="87">
        <f>VLOOKUP($B360,'Basic Ratio'!$D$136:$AU$147,Graph!A352,FALSE)</f>
        <v>85.1083</v>
      </c>
    </row>
    <row r="361" spans="1:14" ht="13.5" customHeight="1">
      <c r="B361" s="186">
        <f t="shared" si="46"/>
        <v>2016</v>
      </c>
      <c r="C361" s="126">
        <f>VLOOKUP($B361,'Basic Ratio'!$D$4:$AU$15,Graph!A352,FALSE)</f>
        <v>98.965100000000007</v>
      </c>
      <c r="D361" s="126">
        <f>VLOOKUP($B361,'Basic Ratio'!$D$16:$AU$27,Graph!A352,FALSE)</f>
        <v>178.53819999999999</v>
      </c>
      <c r="E361" s="126">
        <f>VLOOKUP($B361,'Basic Ratio'!$D$28:$AU$38,Graph!A352,FALSE)</f>
        <v>172.54230000000001</v>
      </c>
      <c r="F361" s="126">
        <f>VLOOKUP($B361,'Basic Ratio'!$D$40:$AU$51,Graph!A352,FALSE)</f>
        <v>142.16149999999999</v>
      </c>
      <c r="G361" s="126">
        <f>VLOOKUP($B361,'Basic Ratio'!$D$52:$AU$63,Graph!A352,FALSE)</f>
        <v>242.5146</v>
      </c>
      <c r="H361" s="126">
        <f>VLOOKUP($B361,'Basic Ratio'!$D$64:$AU$75,Graph!A352,FALSE)</f>
        <v>77.4726</v>
      </c>
      <c r="I361" s="126">
        <f>VLOOKUP($B361,'Basic Ratio'!$D$76:$AU$87,Graph!A352,FALSE)</f>
        <v>154.5993</v>
      </c>
      <c r="J361" s="126">
        <f>VLOOKUP($B361,'Basic Ratio'!$D$88:$AU$99,Graph!A352,FALSE)</f>
        <v>242.26580000000001</v>
      </c>
      <c r="K361" s="126">
        <f>VLOOKUP($B361,'Basic Ratio'!$D$100:$AU$111,Graph!A352,FALSE)</f>
        <v>75.290899999999993</v>
      </c>
      <c r="L361" s="126">
        <f>VLOOKUP($B361,'Basic Ratio'!$D$112:$AU$123,Graph!A352,FALSE)</f>
        <v>73.694400000000002</v>
      </c>
      <c r="M361" s="126">
        <f>VLOOKUP($B361,'Basic Ratio'!$D$124:$AU$135,Graph!A352,FALSE)</f>
        <v>26.802600000000002</v>
      </c>
      <c r="N361" s="126">
        <f>VLOOKUP($B361,'Basic Ratio'!$D$136:$AU$147,Graph!A352,FALSE)</f>
        <v>84.551500000000004</v>
      </c>
    </row>
    <row r="362" spans="1:14" ht="13.5" customHeight="1">
      <c r="B362" s="185">
        <f t="shared" si="46"/>
        <v>2017</v>
      </c>
      <c r="C362" s="87">
        <f>VLOOKUP($B362,'Basic Ratio'!$D$4:$AU$15,Graph!A352,FALSE)</f>
        <v>99.982600000000005</v>
      </c>
      <c r="D362" s="87">
        <f>VLOOKUP($B362,'Basic Ratio'!$D$16:$AU$27,Graph!A352,FALSE)</f>
        <v>167.55950000000001</v>
      </c>
      <c r="E362" s="87">
        <f>VLOOKUP($B362,'Basic Ratio'!$D$28:$AU$38,Graph!A352,FALSE)</f>
        <v>173.1018</v>
      </c>
      <c r="F362" s="87">
        <f>VLOOKUP($B362,'Basic Ratio'!$D$40:$AU$51,Graph!A352,FALSE)</f>
        <v>129.8168</v>
      </c>
      <c r="G362" s="87">
        <f>VLOOKUP($B362,'Basic Ratio'!$D$52:$AU$63,Graph!A352,FALSE)</f>
        <v>222.0754</v>
      </c>
      <c r="H362" s="87">
        <f>VLOOKUP($B362,'Basic Ratio'!$D$64:$AU$75,Graph!A352,FALSE)</f>
        <v>67.735799999999998</v>
      </c>
      <c r="I362" s="87">
        <f>VLOOKUP($B362,'Basic Ratio'!$D$76:$AU$87,Graph!A352,FALSE)</f>
        <v>141.529</v>
      </c>
      <c r="J362" s="87">
        <f>VLOOKUP($B362,'Basic Ratio'!$D$88:$AU$99,Graph!A352,FALSE)</f>
        <v>221.3133</v>
      </c>
      <c r="K362" s="87">
        <f>VLOOKUP($B362,'Basic Ratio'!$D$100:$AU$111,Graph!A352,FALSE)</f>
        <v>68.168599999999998</v>
      </c>
      <c r="L362" s="87">
        <f>VLOOKUP($B362,'Basic Ratio'!$D$112:$AU$123,Graph!A352,FALSE)</f>
        <v>65.009600000000006</v>
      </c>
      <c r="M362" s="87">
        <f>VLOOKUP($B362,'Basic Ratio'!$D$124:$AU$135,Graph!A352,FALSE)</f>
        <v>25.368600000000001</v>
      </c>
      <c r="N362" s="87">
        <f>VLOOKUP($B362,'Basic Ratio'!$D$136:$AU$147,Graph!A352,FALSE)</f>
        <v>61.837499999999999</v>
      </c>
    </row>
    <row r="363" spans="1:14" ht="13.5" customHeight="1">
      <c r="B363" s="186">
        <f>B348</f>
        <v>2018</v>
      </c>
      <c r="C363" s="126">
        <f>VLOOKUP($B363,'Basic Ratio'!$D$4:$AU$15,Graph!A352,FALSE)</f>
        <v>91.944400000000002</v>
      </c>
      <c r="D363" s="126">
        <f>VLOOKUP($B363,'Basic Ratio'!$D$16:$AU$27,Graph!A352,FALSE)</f>
        <v>157.45590000000001</v>
      </c>
      <c r="E363" s="126">
        <f>VLOOKUP($B363,'Basic Ratio'!$D$28:$AU$39,Graph!A352,FALSE)</f>
        <v>159.29849999999999</v>
      </c>
      <c r="F363" s="126">
        <f>VLOOKUP($B363,'Basic Ratio'!$D$40:$AU$51,Graph!A352,FALSE)</f>
        <v>133.9452</v>
      </c>
      <c r="G363" s="126">
        <f>VLOOKUP($B363,'Basic Ratio'!$D$52:$AU$63,Graph!A352,FALSE)</f>
        <v>208.6713</v>
      </c>
      <c r="H363" s="126">
        <f>VLOOKUP($B363,'Basic Ratio'!$D$64:$AU$75,Graph!A352,FALSE)</f>
        <v>66.706999999999994</v>
      </c>
      <c r="I363" s="126">
        <f>VLOOKUP($B363,'Basic Ratio'!$D$76:$AU$87,Graph!A352,FALSE)</f>
        <v>140.07220000000001</v>
      </c>
      <c r="J363" s="126">
        <f>VLOOKUP($B363,'Basic Ratio'!$D$88:$AU$99,Graph!A352,FALSE)</f>
        <v>213.8639</v>
      </c>
      <c r="K363" s="126">
        <f>VLOOKUP($B363,'Basic Ratio'!$D$100:$AU$111,Graph!A352,FALSE)</f>
        <v>109.6361</v>
      </c>
      <c r="L363" s="126">
        <f>VLOOKUP($B363,'Basic Ratio'!$D$112:$AU$123,Graph!A352,FALSE)</f>
        <v>71.248699999999999</v>
      </c>
      <c r="M363" s="126">
        <f>VLOOKUP($B363,'Basic Ratio'!$D$124:$AU$135,Graph!A352,FALSE)</f>
        <v>22.357500000000002</v>
      </c>
      <c r="N363" s="126">
        <f>VLOOKUP($B363,'Basic Ratio'!$D$136:$AU$147,Graph!A352,FALSE)</f>
        <v>74.371799999999993</v>
      </c>
    </row>
    <row r="367" spans="1:14" ht="3" customHeight="1"/>
    <row r="368" spans="1:14" ht="13.5" customHeight="1">
      <c r="A368" s="23">
        <v>31</v>
      </c>
      <c r="B368" s="24" t="s">
        <v>209</v>
      </c>
      <c r="F368" s="27" t="s">
        <v>1098</v>
      </c>
    </row>
    <row r="369" spans="1:14" ht="13.5" customHeight="1">
      <c r="B369" s="26"/>
      <c r="C369" s="187" t="str">
        <f>C353</f>
        <v>京王</v>
      </c>
      <c r="D369" s="187" t="str">
        <f t="shared" ref="D369:N369" si="47">D353</f>
        <v>小田急</v>
      </c>
      <c r="E369" s="187" t="str">
        <f t="shared" si="47"/>
        <v>京急</v>
      </c>
      <c r="F369" s="187" t="str">
        <f t="shared" si="47"/>
        <v>東急</v>
      </c>
      <c r="G369" s="187" t="str">
        <f t="shared" si="47"/>
        <v>西武</v>
      </c>
      <c r="H369" s="187" t="str">
        <f t="shared" si="47"/>
        <v>京成</v>
      </c>
      <c r="I369" s="187" t="str">
        <f t="shared" si="47"/>
        <v>京阪</v>
      </c>
      <c r="J369" s="187" t="str">
        <f t="shared" si="47"/>
        <v>相鉄</v>
      </c>
      <c r="K369" s="187" t="str">
        <f t="shared" si="47"/>
        <v>ﾕﾆｵﾝﾊﾟｼﾌｨｯｸ</v>
      </c>
      <c r="L369" s="187" t="str">
        <f t="shared" si="47"/>
        <v>カナダ国有鉄道</v>
      </c>
      <c r="M369" s="187" t="str">
        <f t="shared" si="47"/>
        <v>香港鐵路</v>
      </c>
      <c r="N369" s="187" t="str">
        <f t="shared" si="47"/>
        <v>ﾉｰﾌｫｰｸ</v>
      </c>
    </row>
    <row r="370" spans="1:14" ht="13.5" customHeight="1">
      <c r="B370" s="185">
        <f t="shared" ref="B370:B378" si="48">B371-1</f>
        <v>2009</v>
      </c>
      <c r="C370" s="87">
        <f>VLOOKUP($B370,'Basic Ratio'!$D$4:$AU$15,Graph!A368,FALSE)</f>
        <v>55.225299999999997</v>
      </c>
      <c r="D370" s="87">
        <f>VLOOKUP($B370,'Basic Ratio'!$D$16:$AU$27,Graph!A368,FALSE)</f>
        <v>76.019900000000007</v>
      </c>
      <c r="E370" s="87">
        <f>VLOOKUP($B370,'Basic Ratio'!$D$28:$AU$39,Graph!A368,FALSE)</f>
        <v>74.183099999999996</v>
      </c>
      <c r="F370" s="87">
        <f>VLOOKUP($B370,'Basic Ratio'!$D$40:$AU$51,Graph!A368,FALSE)</f>
        <v>73.347399999999993</v>
      </c>
      <c r="G370" s="87" t="e">
        <f>VLOOKUP($B370,'Basic Ratio'!$D$52:$AU$63,Graph!A368,FALSE)</f>
        <v>#N/A</v>
      </c>
      <c r="H370" s="87">
        <f>VLOOKUP($B370,'Basic Ratio'!$D$64:$AU$75,Graph!A368,FALSE)</f>
        <v>66.701300000000003</v>
      </c>
      <c r="I370" s="87">
        <f>VLOOKUP($B370,'Basic Ratio'!$D$76:$AU$87,Graph!A368,FALSE)</f>
        <v>69.1755</v>
      </c>
      <c r="J370" s="87">
        <f>VLOOKUP($B370,'Basic Ratio'!$D$88:$AU$99,Graph!A368,FALSE)</f>
        <v>88.156199999999998</v>
      </c>
      <c r="K370" s="87">
        <f>VLOOKUP($B370,'Basic Ratio'!$D$100:$AU$111,Graph!A368,FALSE)</f>
        <v>36.9544</v>
      </c>
      <c r="L370" s="87">
        <f>VLOOKUP($B370,'Basic Ratio'!$D$112:$AU$123,Graph!A368,FALSE)</f>
        <v>36.5152</v>
      </c>
      <c r="M370" s="87">
        <f>VLOOKUP($B370,'Basic Ratio'!$D$124:$AU$135,Graph!A368,FALSE)</f>
        <v>18.485499999999998</v>
      </c>
      <c r="N370" s="87">
        <f>VLOOKUP($B370,'Basic Ratio'!$D$136:$AU$147,Graph!A368,FALSE)</f>
        <v>41.306100000000001</v>
      </c>
    </row>
    <row r="371" spans="1:14" ht="13.5" customHeight="1">
      <c r="B371" s="186">
        <f t="shared" si="48"/>
        <v>2010</v>
      </c>
      <c r="C371" s="126">
        <f>VLOOKUP($B371,'Basic Ratio'!$D$4:$AU$15,Graph!A368,FALSE)</f>
        <v>55.770200000000003</v>
      </c>
      <c r="D371" s="126">
        <f>VLOOKUP($B371,'Basic Ratio'!$D$16:$AU$27,Graph!A368,FALSE)</f>
        <v>76.573300000000003</v>
      </c>
      <c r="E371" s="126">
        <f>VLOOKUP($B371,'Basic Ratio'!$D$28:$AU$38,Graph!A368,FALSE)</f>
        <v>74.162800000000004</v>
      </c>
      <c r="F371" s="126">
        <f>VLOOKUP($B371,'Basic Ratio'!$D$40:$AU$51,Graph!A368,FALSE)</f>
        <v>71.427300000000002</v>
      </c>
      <c r="G371" s="126" t="e">
        <f>VLOOKUP($B371,'Basic Ratio'!$D$52:$AU$63,Graph!A368,FALSE)</f>
        <v>#N/A</v>
      </c>
      <c r="H371" s="126">
        <f>VLOOKUP($B371,'Basic Ratio'!$D$64:$AU$75,Graph!A368,FALSE)</f>
        <v>65.920400000000001</v>
      </c>
      <c r="I371" s="126">
        <f>VLOOKUP($B371,'Basic Ratio'!$D$76:$AU$87,Graph!A368,FALSE)</f>
        <v>68.829099999999997</v>
      </c>
      <c r="J371" s="126">
        <f>VLOOKUP($B371,'Basic Ratio'!$D$88:$AU$99,Graph!A368,FALSE)</f>
        <v>83.179599999999994</v>
      </c>
      <c r="K371" s="126">
        <f>VLOOKUP($B371,'Basic Ratio'!$D$100:$AU$111,Graph!A368,FALSE)</f>
        <v>34.223199999999999</v>
      </c>
      <c r="L371" s="126">
        <f>VLOOKUP($B371,'Basic Ratio'!$D$112:$AU$123,Graph!A368,FALSE)</f>
        <v>34.981200000000001</v>
      </c>
      <c r="M371" s="126">
        <f>VLOOKUP($B371,'Basic Ratio'!$D$124:$AU$135,Graph!A368,FALSE)</f>
        <v>15.400399999999999</v>
      </c>
      <c r="N371" s="126">
        <f>VLOOKUP($B371,'Basic Ratio'!$D$136:$AU$147,Graph!A368,FALSE)</f>
        <v>40.152500000000003</v>
      </c>
    </row>
    <row r="372" spans="1:14" ht="13.5" customHeight="1">
      <c r="B372" s="185">
        <f t="shared" si="48"/>
        <v>2011</v>
      </c>
      <c r="C372" s="87">
        <f>VLOOKUP($B372,'Basic Ratio'!$D$4:$AU$15,Graph!A368,FALSE)</f>
        <v>56.5901</v>
      </c>
      <c r="D372" s="87">
        <f>VLOOKUP($B372,'Basic Ratio'!$D$16:$AU$27,Graph!A368,FALSE)</f>
        <v>75.710899999999995</v>
      </c>
      <c r="E372" s="87">
        <f>VLOOKUP($B372,'Basic Ratio'!$D$28:$AU$38,Graph!A368,FALSE)</f>
        <v>72.855000000000004</v>
      </c>
      <c r="F372" s="87">
        <f>VLOOKUP($B372,'Basic Ratio'!$D$40:$AU$51,Graph!A368,FALSE)</f>
        <v>70.098799999999997</v>
      </c>
      <c r="G372" s="87">
        <f>VLOOKUP($B372,'Basic Ratio'!$D$52:$AU$63,Graph!A368,FALSE)</f>
        <v>78.702699999999993</v>
      </c>
      <c r="H372" s="87">
        <f>VLOOKUP($B372,'Basic Ratio'!$D$64:$AU$75,Graph!A368,FALSE)</f>
        <v>63.8476</v>
      </c>
      <c r="I372" s="87">
        <f>VLOOKUP($B372,'Basic Ratio'!$D$76:$AU$87,Graph!A368,FALSE)</f>
        <v>69.309399999999997</v>
      </c>
      <c r="J372" s="87">
        <f>VLOOKUP($B372,'Basic Ratio'!$D$88:$AU$99,Graph!A368,FALSE)</f>
        <v>80.287099999999995</v>
      </c>
      <c r="K372" s="87">
        <f>VLOOKUP($B372,'Basic Ratio'!$D$100:$AU$111,Graph!A368,FALSE)</f>
        <v>32.404299999999999</v>
      </c>
      <c r="L372" s="87">
        <f>VLOOKUP($B372,'Basic Ratio'!$D$112:$AU$123,Graph!A368,FALSE)</f>
        <v>38.108400000000003</v>
      </c>
      <c r="M372" s="87">
        <f>VLOOKUP($B372,'Basic Ratio'!$D$124:$AU$135,Graph!A368,FALSE)</f>
        <v>14.8238</v>
      </c>
      <c r="N372" s="87">
        <f>VLOOKUP($B372,'Basic Ratio'!$D$136:$AU$147,Graph!A368,FALSE)</f>
        <v>43.636200000000002</v>
      </c>
    </row>
    <row r="373" spans="1:14" ht="13.5" customHeight="1">
      <c r="B373" s="186">
        <f t="shared" si="48"/>
        <v>2012</v>
      </c>
      <c r="C373" s="126">
        <f>VLOOKUP($B373,'Basic Ratio'!$D$4:$AU$15,Graph!A368,FALSE)</f>
        <v>56.0839</v>
      </c>
      <c r="D373" s="126">
        <f>VLOOKUP($B373,'Basic Ratio'!$D$16:$AU$27,Graph!A368,FALSE)</f>
        <v>73.108900000000006</v>
      </c>
      <c r="E373" s="126">
        <f>VLOOKUP($B373,'Basic Ratio'!$D$28:$AU$38,Graph!A368,FALSE)</f>
        <v>72.611000000000004</v>
      </c>
      <c r="F373" s="126">
        <f>VLOOKUP($B373,'Basic Ratio'!$D$40:$AU$51,Graph!A368,FALSE)</f>
        <v>66.677199999999999</v>
      </c>
      <c r="G373" s="126">
        <f>VLOOKUP($B373,'Basic Ratio'!$D$52:$AU$63,Graph!A368,FALSE)</f>
        <v>76.746399999999994</v>
      </c>
      <c r="H373" s="126">
        <f>VLOOKUP($B373,'Basic Ratio'!$D$64:$AU$75,Graph!A368,FALSE)</f>
        <v>60.306600000000003</v>
      </c>
      <c r="I373" s="126">
        <f>VLOOKUP($B373,'Basic Ratio'!$D$76:$AU$87,Graph!A368,FALSE)</f>
        <v>67.192899999999995</v>
      </c>
      <c r="J373" s="126">
        <f>VLOOKUP($B373,'Basic Ratio'!$D$88:$AU$99,Graph!A368,FALSE)</f>
        <v>79.599800000000002</v>
      </c>
      <c r="K373" s="126">
        <f>VLOOKUP($B373,'Basic Ratio'!$D$100:$AU$111,Graph!A368,FALSE)</f>
        <v>31.159500000000001</v>
      </c>
      <c r="L373" s="126">
        <f>VLOOKUP($B373,'Basic Ratio'!$D$112:$AU$123,Graph!A368,FALSE)</f>
        <v>38.508699999999997</v>
      </c>
      <c r="M373" s="126">
        <f>VLOOKUP($B373,'Basic Ratio'!$D$124:$AU$135,Graph!A368,FALSE)</f>
        <v>14.2714</v>
      </c>
      <c r="N373" s="126">
        <f>VLOOKUP($B373,'Basic Ratio'!$D$136:$AU$147,Graph!A368,FALSE)</f>
        <v>47.456200000000003</v>
      </c>
    </row>
    <row r="374" spans="1:14" ht="13.5" customHeight="1">
      <c r="B374" s="185">
        <f t="shared" si="48"/>
        <v>2013</v>
      </c>
      <c r="C374" s="87">
        <f>VLOOKUP($B374,'Basic Ratio'!$D$4:$AU$15,Graph!A368,FALSE)</f>
        <v>52.912100000000002</v>
      </c>
      <c r="D374" s="87">
        <f>VLOOKUP($B374,'Basic Ratio'!$D$16:$AU$27,Graph!A368,FALSE)</f>
        <v>70.330200000000005</v>
      </c>
      <c r="E374" s="87">
        <f>VLOOKUP($B374,'Basic Ratio'!$D$28:$AU$38,Graph!A368,FALSE)</f>
        <v>71.080799999999996</v>
      </c>
      <c r="F374" s="87">
        <f>VLOOKUP($B374,'Basic Ratio'!$D$40:$AU$51,Graph!A368,FALSE)</f>
        <v>64.803700000000006</v>
      </c>
      <c r="G374" s="87">
        <f>VLOOKUP($B374,'Basic Ratio'!$D$52:$AU$63,Graph!A368,FALSE)</f>
        <v>74.682900000000004</v>
      </c>
      <c r="H374" s="87">
        <f>VLOOKUP($B374,'Basic Ratio'!$D$64:$AU$75,Graph!A368,FALSE)</f>
        <v>55.7667</v>
      </c>
      <c r="I374" s="87">
        <f>VLOOKUP($B374,'Basic Ratio'!$D$76:$AU$87,Graph!A368,FALSE)</f>
        <v>65.300700000000006</v>
      </c>
      <c r="J374" s="87">
        <f>VLOOKUP($B374,'Basic Ratio'!$D$88:$AU$99,Graph!A368,FALSE)</f>
        <v>77.9221</v>
      </c>
      <c r="K374" s="87">
        <f>VLOOKUP($B374,'Basic Ratio'!$D$100:$AU$111,Graph!A368,FALSE)</f>
        <v>31.092099999999999</v>
      </c>
      <c r="L374" s="87">
        <f>VLOOKUP($B374,'Basic Ratio'!$D$112:$AU$123,Graph!A368,FALSE)</f>
        <v>37.704900000000002</v>
      </c>
      <c r="M374" s="87">
        <f>VLOOKUP($B374,'Basic Ratio'!$D$124:$AU$135,Graph!A368,FALSE)</f>
        <v>13.9377</v>
      </c>
      <c r="N374" s="87">
        <f>VLOOKUP($B374,'Basic Ratio'!$D$136:$AU$147,Graph!A368,FALSE)</f>
        <v>45.908000000000001</v>
      </c>
    </row>
    <row r="375" spans="1:14" ht="13.5" customHeight="1">
      <c r="B375" s="186">
        <f t="shared" si="48"/>
        <v>2014</v>
      </c>
      <c r="C375" s="126">
        <f>VLOOKUP($B375,'Basic Ratio'!$D$4:$AU$15,Graph!A368,FALSE)</f>
        <v>50.034799999999997</v>
      </c>
      <c r="D375" s="126">
        <f>VLOOKUP($B375,'Basic Ratio'!$D$16:$AU$27,Graph!A368,FALSE)</f>
        <v>66.508700000000005</v>
      </c>
      <c r="E375" s="126">
        <f>VLOOKUP($B375,'Basic Ratio'!$D$28:$AU$38,Graph!A368,FALSE)</f>
        <v>65.953999999999994</v>
      </c>
      <c r="F375" s="126">
        <f>VLOOKUP($B375,'Basic Ratio'!$D$40:$AU$51,Graph!A368,FALSE)</f>
        <v>61.128100000000003</v>
      </c>
      <c r="G375" s="126">
        <f>VLOOKUP($B375,'Basic Ratio'!$D$52:$AU$63,Graph!A368,FALSE)</f>
        <v>68.424300000000002</v>
      </c>
      <c r="H375" s="126">
        <f>VLOOKUP($B375,'Basic Ratio'!$D$64:$AU$75,Graph!A368,FALSE)</f>
        <v>52.116599999999998</v>
      </c>
      <c r="I375" s="126">
        <f>VLOOKUP($B375,'Basic Ratio'!$D$76:$AU$87,Graph!A368,FALSE)</f>
        <v>62.011800000000001</v>
      </c>
      <c r="J375" s="126">
        <f>VLOOKUP($B375,'Basic Ratio'!$D$88:$AU$99,Graph!A368,FALSE)</f>
        <v>75.152500000000003</v>
      </c>
      <c r="K375" s="126">
        <f>VLOOKUP($B375,'Basic Ratio'!$D$100:$AU$111,Graph!A368,FALSE)</f>
        <v>35.006999999999998</v>
      </c>
      <c r="L375" s="126">
        <f>VLOOKUP($B375,'Basic Ratio'!$D$112:$AU$123,Graph!A368,FALSE)</f>
        <v>38.329799999999999</v>
      </c>
      <c r="M375" s="126">
        <f>VLOOKUP($B375,'Basic Ratio'!$D$124:$AU$135,Graph!A368,FALSE)</f>
        <v>11.2287</v>
      </c>
      <c r="N375" s="126">
        <f>VLOOKUP($B375,'Basic Ratio'!$D$136:$AU$147,Graph!A368,FALSE)</f>
        <v>42.749000000000002</v>
      </c>
    </row>
    <row r="376" spans="1:14" ht="13.5" customHeight="1">
      <c r="B376" s="185">
        <f t="shared" si="48"/>
        <v>2015</v>
      </c>
      <c r="C376" s="87">
        <f>VLOOKUP($B376,'Basic Ratio'!$D$4:$AU$15,Graph!A368,FALSE)</f>
        <v>52.110700000000001</v>
      </c>
      <c r="D376" s="87">
        <f>VLOOKUP($B376,'Basic Ratio'!$D$16:$AU$27,Graph!A368,FALSE)</f>
        <v>65.709100000000007</v>
      </c>
      <c r="E376" s="87">
        <f>VLOOKUP($B376,'Basic Ratio'!$D$28:$AU$38,Graph!A368,FALSE)</f>
        <v>68.119900000000001</v>
      </c>
      <c r="F376" s="87">
        <f>VLOOKUP($B376,'Basic Ratio'!$D$40:$AU$51,Graph!A368,FALSE)</f>
        <v>60.064599999999999</v>
      </c>
      <c r="G376" s="87">
        <f>VLOOKUP($B376,'Basic Ratio'!$D$52:$AU$63,Graph!A368,FALSE)</f>
        <v>67.235600000000005</v>
      </c>
      <c r="H376" s="87">
        <f>VLOOKUP($B376,'Basic Ratio'!$D$64:$AU$75,Graph!A368,FALSE)</f>
        <v>48.518099999999997</v>
      </c>
      <c r="I376" s="87">
        <f>VLOOKUP($B376,'Basic Ratio'!$D$76:$AU$87,Graph!A368,FALSE)</f>
        <v>62.939300000000003</v>
      </c>
      <c r="J376" s="87">
        <f>VLOOKUP($B376,'Basic Ratio'!$D$88:$AU$99,Graph!A368,FALSE)</f>
        <v>73.599100000000007</v>
      </c>
      <c r="K376" s="87">
        <f>VLOOKUP($B376,'Basic Ratio'!$D$100:$AU$111,Graph!A368,FALSE)</f>
        <v>40.686999999999998</v>
      </c>
      <c r="L376" s="87">
        <f>VLOOKUP($B376,'Basic Ratio'!$D$112:$AU$123,Graph!A368,FALSE)</f>
        <v>41.088299999999997</v>
      </c>
      <c r="M376" s="87">
        <f>VLOOKUP($B376,'Basic Ratio'!$D$124:$AU$135,Graph!A368,FALSE)</f>
        <v>10.965299999999999</v>
      </c>
      <c r="N376" s="87">
        <f>VLOOKUP($B376,'Basic Ratio'!$D$136:$AU$147,Graph!A368,FALSE)</f>
        <v>45.977499999999999</v>
      </c>
    </row>
    <row r="377" spans="1:14" ht="13.5" customHeight="1">
      <c r="B377" s="186">
        <f t="shared" si="48"/>
        <v>2016</v>
      </c>
      <c r="C377" s="126">
        <f>VLOOKUP($B377,'Basic Ratio'!$D$4:$AU$15,Graph!A368,FALSE)</f>
        <v>49.739899999999999</v>
      </c>
      <c r="D377" s="126">
        <f>VLOOKUP($B377,'Basic Ratio'!$D$16:$AU$27,Graph!A368,FALSE)</f>
        <v>64.098200000000006</v>
      </c>
      <c r="E377" s="126">
        <f>VLOOKUP($B377,'Basic Ratio'!$D$28:$AU$38,Graph!A368,FALSE)</f>
        <v>63.308399999999999</v>
      </c>
      <c r="F377" s="126">
        <f>VLOOKUP($B377,'Basic Ratio'!$D$40:$AU$51,Graph!A368,FALSE)</f>
        <v>58.705199999999998</v>
      </c>
      <c r="G377" s="126">
        <f>VLOOKUP($B377,'Basic Ratio'!$D$52:$AU$63,Graph!A368,FALSE)</f>
        <v>70.804100000000005</v>
      </c>
      <c r="H377" s="126">
        <f>VLOOKUP($B377,'Basic Ratio'!$D$64:$AU$75,Graph!A368,FALSE)</f>
        <v>43.653199999999998</v>
      </c>
      <c r="I377" s="126">
        <f>VLOOKUP($B377,'Basic Ratio'!$D$76:$AU$87,Graph!A368,FALSE)</f>
        <v>60.7226</v>
      </c>
      <c r="J377" s="126">
        <f>VLOOKUP($B377,'Basic Ratio'!$D$88:$AU$99,Graph!A368,FALSE)</f>
        <v>70.782899999999998</v>
      </c>
      <c r="K377" s="126">
        <f>VLOOKUP($B377,'Basic Ratio'!$D$100:$AU$111,Graph!A368,FALSE)</f>
        <v>42.951999999999998</v>
      </c>
      <c r="L377" s="126">
        <f>VLOOKUP($B377,'Basic Ratio'!$D$112:$AU$123,Graph!A368,FALSE)</f>
        <v>42.427599999999998</v>
      </c>
      <c r="M377" s="126">
        <f>VLOOKUP($B377,'Basic Ratio'!$D$124:$AU$135,Graph!A368,FALSE)</f>
        <v>21.1373</v>
      </c>
      <c r="N377" s="126">
        <f>VLOOKUP($B377,'Basic Ratio'!$D$136:$AU$147,Graph!A368,FALSE)</f>
        <v>45.814500000000002</v>
      </c>
    </row>
    <row r="378" spans="1:14" ht="13.5" customHeight="1">
      <c r="B378" s="185">
        <f t="shared" si="48"/>
        <v>2017</v>
      </c>
      <c r="C378" s="87">
        <f>VLOOKUP($B378,'Basic Ratio'!$D$4:$AU$15,Graph!A368,FALSE)</f>
        <v>49.995600000000003</v>
      </c>
      <c r="D378" s="87">
        <f>VLOOKUP($B378,'Basic Ratio'!$D$16:$AU$27,Graph!A368,FALSE)</f>
        <v>62.625100000000003</v>
      </c>
      <c r="E378" s="87">
        <f>VLOOKUP($B378,'Basic Ratio'!$D$28:$AU$38,Graph!A368,FALSE)</f>
        <v>63.383600000000001</v>
      </c>
      <c r="F378" s="87">
        <f>VLOOKUP($B378,'Basic Ratio'!$D$40:$AU$51,Graph!A368,FALSE)</f>
        <v>56.487000000000002</v>
      </c>
      <c r="G378" s="87">
        <f>VLOOKUP($B378,'Basic Ratio'!$D$52:$AU$63,Graph!A368,FALSE)</f>
        <v>68.951300000000003</v>
      </c>
      <c r="H378" s="87">
        <f>VLOOKUP($B378,'Basic Ratio'!$D$64:$AU$75,Graph!A368,FALSE)</f>
        <v>40.382399999999997</v>
      </c>
      <c r="I378" s="87">
        <f>VLOOKUP($B378,'Basic Ratio'!$D$76:$AU$87,Graph!A368,FALSE)</f>
        <v>58.597099999999998</v>
      </c>
      <c r="J378" s="87">
        <f>VLOOKUP($B378,'Basic Ratio'!$D$88:$AU$99,Graph!A368,FALSE)</f>
        <v>68.877700000000004</v>
      </c>
      <c r="K378" s="87">
        <f>VLOOKUP($B378,'Basic Ratio'!$D$100:$AU$111,Graph!A368,FALSE)</f>
        <v>40.535800000000002</v>
      </c>
      <c r="L378" s="87">
        <f>VLOOKUP($B378,'Basic Ratio'!$D$112:$AU$123,Graph!A368,FALSE)</f>
        <v>39.397399999999998</v>
      </c>
      <c r="M378" s="87">
        <f>VLOOKUP($B378,'Basic Ratio'!$D$124:$AU$135,Graph!A368,FALSE)</f>
        <v>20.235199999999999</v>
      </c>
      <c r="N378" s="87">
        <f>VLOOKUP($B378,'Basic Ratio'!$D$136:$AU$147,Graph!A368,FALSE)</f>
        <v>38.209600000000002</v>
      </c>
    </row>
    <row r="379" spans="1:14" ht="13.5" customHeight="1">
      <c r="B379" s="186">
        <f>B363</f>
        <v>2018</v>
      </c>
      <c r="C379" s="126">
        <f>VLOOKUP($B379,'Basic Ratio'!$D$4:$AU$15,Graph!A368,FALSE)</f>
        <v>47.901600000000002</v>
      </c>
      <c r="D379" s="126">
        <f>VLOOKUP($B379,'Basic Ratio'!$D$16:$AU$27,Graph!A368,FALSE)</f>
        <v>61.1584</v>
      </c>
      <c r="E379" s="126">
        <f>VLOOKUP($B379,'Basic Ratio'!$D$28:$AU$39,Graph!A368,FALSE)</f>
        <v>61.434399999999997</v>
      </c>
      <c r="F379" s="126">
        <f>VLOOKUP($B379,'Basic Ratio'!$D$40:$AU$51,Graph!A368,FALSE)</f>
        <v>57.254899999999999</v>
      </c>
      <c r="G379" s="126">
        <f>VLOOKUP($B379,'Basic Ratio'!$D$52:$AU$63,Graph!A368,FALSE)</f>
        <v>67.602999999999994</v>
      </c>
      <c r="H379" s="126">
        <f>VLOOKUP($B379,'Basic Ratio'!$D$64:$AU$75,Graph!A368,FALSE)</f>
        <v>40.014499999999998</v>
      </c>
      <c r="I379" s="126">
        <f>VLOOKUP($B379,'Basic Ratio'!$D$76:$AU$87,Graph!A368,FALSE)</f>
        <v>58.345799999999997</v>
      </c>
      <c r="J379" s="126">
        <f>VLOOKUP($B379,'Basic Ratio'!$D$88:$AU$99,Graph!A368,FALSE)</f>
        <v>68.138999999999996</v>
      </c>
      <c r="K379" s="126">
        <f>VLOOKUP($B379,'Basic Ratio'!$D$100:$AU$111,Graph!A368,FALSE)</f>
        <v>52.298299999999998</v>
      </c>
      <c r="L379" s="126">
        <f>VLOOKUP($B379,'Basic Ratio'!$D$112:$AU$123,Graph!A368,FALSE)</f>
        <v>41.605400000000003</v>
      </c>
      <c r="M379" s="126">
        <f>VLOOKUP($B379,'Basic Ratio'!$D$124:$AU$135,Graph!A368,FALSE)</f>
        <v>18.272300000000001</v>
      </c>
      <c r="N379" s="126">
        <f>VLOOKUP($B379,'Basic Ratio'!$D$136:$AU$147,Graph!A368,FALSE)</f>
        <v>42.651200000000003</v>
      </c>
    </row>
    <row r="383" spans="1:14" ht="13.5" customHeight="1">
      <c r="A383" s="23">
        <v>32</v>
      </c>
      <c r="B383" s="24" t="s">
        <v>210</v>
      </c>
      <c r="F383" s="27" t="s">
        <v>1099</v>
      </c>
    </row>
    <row r="384" spans="1:14" ht="13.5" customHeight="1">
      <c r="B384" s="26"/>
      <c r="C384" s="187" t="str">
        <f>C369</f>
        <v>京王</v>
      </c>
      <c r="D384" s="187" t="str">
        <f t="shared" ref="D384:N384" si="49">D369</f>
        <v>小田急</v>
      </c>
      <c r="E384" s="187" t="str">
        <f t="shared" si="49"/>
        <v>京急</v>
      </c>
      <c r="F384" s="187" t="str">
        <f t="shared" si="49"/>
        <v>東急</v>
      </c>
      <c r="G384" s="187" t="str">
        <f t="shared" si="49"/>
        <v>西武</v>
      </c>
      <c r="H384" s="187" t="str">
        <f t="shared" si="49"/>
        <v>京成</v>
      </c>
      <c r="I384" s="187" t="str">
        <f t="shared" si="49"/>
        <v>京阪</v>
      </c>
      <c r="J384" s="187" t="str">
        <f t="shared" si="49"/>
        <v>相鉄</v>
      </c>
      <c r="K384" s="187" t="str">
        <f t="shared" si="49"/>
        <v>ﾕﾆｵﾝﾊﾟｼﾌｨｯｸ</v>
      </c>
      <c r="L384" s="187" t="str">
        <f t="shared" si="49"/>
        <v>カナダ国有鉄道</v>
      </c>
      <c r="M384" s="187" t="str">
        <f t="shared" si="49"/>
        <v>香港鐵路</v>
      </c>
      <c r="N384" s="187" t="str">
        <f t="shared" si="49"/>
        <v>ﾉｰﾌｫｰｸ</v>
      </c>
    </row>
    <row r="385" spans="1:14" ht="13.5" customHeight="1">
      <c r="B385" s="185">
        <f t="shared" ref="B385:B393" si="50">B386-1</f>
        <v>2009</v>
      </c>
      <c r="C385" s="87">
        <f>VLOOKUP($B385,'Basic Ratio'!$D$4:$AU$15,Graph!A383,FALSE)</f>
        <v>103.4674</v>
      </c>
      <c r="D385" s="87">
        <f>VLOOKUP($B385,'Basic Ratio'!$D$16:$AU$27,Graph!A383,FALSE)</f>
        <v>196.02090000000001</v>
      </c>
      <c r="E385" s="87">
        <f>VLOOKUP($B385,'Basic Ratio'!$D$28:$AU$39,Graph!A383,FALSE)</f>
        <v>191.40360000000001</v>
      </c>
      <c r="F385" s="87">
        <f>VLOOKUP($B385,'Basic Ratio'!$D$40:$AU$51,Graph!A383,FALSE)</f>
        <v>189.82060000000001</v>
      </c>
      <c r="G385" s="87" t="e">
        <f>VLOOKUP($B385,'Basic Ratio'!$D$52:$AU$63,Graph!A383,FALSE)</f>
        <v>#N/A</v>
      </c>
      <c r="H385" s="87">
        <f>VLOOKUP($B385,'Basic Ratio'!$D$64:$AU$75,Graph!A383,FALSE)</f>
        <v>152.23740000000001</v>
      </c>
      <c r="I385" s="87">
        <f>VLOOKUP($B385,'Basic Ratio'!$D$76:$AU$87,Graph!A383,FALSE)</f>
        <v>149.7594</v>
      </c>
      <c r="J385" s="87">
        <f>VLOOKUP($B385,'Basic Ratio'!$D$88:$AU$99,Graph!A383,FALSE)</f>
        <v>574.39819999999997</v>
      </c>
      <c r="K385" s="87">
        <f>VLOOKUP($B385,'Basic Ratio'!$D$100:$AU$111,Graph!A383,FALSE)</f>
        <v>57.353700000000003</v>
      </c>
      <c r="L385" s="87">
        <f>VLOOKUP($B385,'Basic Ratio'!$D$112:$AU$123,Graph!A383,FALSE)</f>
        <v>56.894799999999996</v>
      </c>
      <c r="M385" s="87">
        <f>VLOOKUP($B385,'Basic Ratio'!$D$124:$AU$135,Graph!A383,FALSE)</f>
        <v>22.505700000000001</v>
      </c>
      <c r="N385" s="87">
        <f>VLOOKUP($B385,'Basic Ratio'!$D$136:$AU$147,Graph!A383,FALSE)</f>
        <v>65.797300000000007</v>
      </c>
    </row>
    <row r="386" spans="1:14" ht="13.5" customHeight="1">
      <c r="B386" s="186">
        <f t="shared" si="50"/>
        <v>2010</v>
      </c>
      <c r="C386" s="126">
        <f>VLOOKUP($B386,'Basic Ratio'!$D$4:$AU$15,Graph!A383,FALSE)</f>
        <v>105.4851</v>
      </c>
      <c r="D386" s="126">
        <f>VLOOKUP($B386,'Basic Ratio'!$D$16:$AU$27,Graph!A383,FALSE)</f>
        <v>209.53469999999999</v>
      </c>
      <c r="E386" s="126">
        <f>VLOOKUP($B386,'Basic Ratio'!$D$28:$AU$38,Graph!A383,FALSE)</f>
        <v>198.3612</v>
      </c>
      <c r="F386" s="126">
        <f>VLOOKUP($B386,'Basic Ratio'!$D$40:$AU$51,Graph!A383,FALSE)</f>
        <v>181.8272</v>
      </c>
      <c r="G386" s="126" t="e">
        <f>VLOOKUP($B386,'Basic Ratio'!$D$52:$AU$63,Graph!A383,FALSE)</f>
        <v>#N/A</v>
      </c>
      <c r="H386" s="126">
        <f>VLOOKUP($B386,'Basic Ratio'!$D$64:$AU$75,Graph!A383,FALSE)</f>
        <v>141.98150000000001</v>
      </c>
      <c r="I386" s="126">
        <f>VLOOKUP($B386,'Basic Ratio'!$D$76:$AU$87,Graph!A383,FALSE)</f>
        <v>145.24090000000001</v>
      </c>
      <c r="J386" s="126">
        <f>VLOOKUP($B386,'Basic Ratio'!$D$88:$AU$99,Graph!A383,FALSE)</f>
        <v>364.30759999999998</v>
      </c>
      <c r="K386" s="126">
        <f>VLOOKUP($B386,'Basic Ratio'!$D$100:$AU$111,Graph!A383,FALSE)</f>
        <v>50.683999999999997</v>
      </c>
      <c r="L386" s="126">
        <f>VLOOKUP($B386,'Basic Ratio'!$D$112:$AU$123,Graph!A383,FALSE)</f>
        <v>49.016300000000001</v>
      </c>
      <c r="M386" s="126">
        <f>VLOOKUP($B386,'Basic Ratio'!$D$124:$AU$135,Graph!A383,FALSE)</f>
        <v>17.838200000000001</v>
      </c>
      <c r="N386" s="126">
        <f>VLOOKUP($B386,'Basic Ratio'!$D$136:$AU$147,Graph!A383,FALSE)</f>
        <v>62.798699999999997</v>
      </c>
    </row>
    <row r="387" spans="1:14" ht="13.5" customHeight="1">
      <c r="B387" s="185">
        <f t="shared" si="50"/>
        <v>2011</v>
      </c>
      <c r="C387" s="87">
        <f>VLOOKUP($B387,'Basic Ratio'!$D$4:$AU$15,Graph!A383,FALSE)</f>
        <v>102.477</v>
      </c>
      <c r="D387" s="87">
        <f>VLOOKUP($B387,'Basic Ratio'!$D$16:$AU$27,Graph!A383,FALSE)</f>
        <v>189.88489999999999</v>
      </c>
      <c r="E387" s="87">
        <f>VLOOKUP($B387,'Basic Ratio'!$D$28:$AU$38,Graph!A383,FALSE)</f>
        <v>195.64599999999999</v>
      </c>
      <c r="F387" s="87">
        <f>VLOOKUP($B387,'Basic Ratio'!$D$40:$AU$51,Graph!A383,FALSE)</f>
        <v>168.0787</v>
      </c>
      <c r="G387" s="87">
        <f>VLOOKUP($B387,'Basic Ratio'!$D$52:$AU$63,Graph!A383,FALSE)</f>
        <v>251.00550000000001</v>
      </c>
      <c r="H387" s="87">
        <f>VLOOKUP($B387,'Basic Ratio'!$D$64:$AU$75,Graph!A383,FALSE)</f>
        <v>130.92599999999999</v>
      </c>
      <c r="I387" s="87">
        <f>VLOOKUP($B387,'Basic Ratio'!$D$76:$AU$87,Graph!A383,FALSE)</f>
        <v>152.1497</v>
      </c>
      <c r="J387" s="87">
        <f>VLOOKUP($B387,'Basic Ratio'!$D$88:$AU$99,Graph!A383,FALSE)</f>
        <v>302.279</v>
      </c>
      <c r="K387" s="87">
        <f>VLOOKUP($B387,'Basic Ratio'!$D$100:$AU$111,Graph!A383,FALSE)</f>
        <v>46.813400000000001</v>
      </c>
      <c r="L387" s="87">
        <f>VLOOKUP($B387,'Basic Ratio'!$D$112:$AU$123,Graph!A383,FALSE)</f>
        <v>60.308900000000001</v>
      </c>
      <c r="M387" s="87">
        <f>VLOOKUP($B387,'Basic Ratio'!$D$124:$AU$135,Graph!A383,FALSE)</f>
        <v>17.319099999999999</v>
      </c>
      <c r="N387" s="87">
        <f>VLOOKUP($B387,'Basic Ratio'!$D$136:$AU$147,Graph!A383,FALSE)</f>
        <v>75.905500000000004</v>
      </c>
    </row>
    <row r="388" spans="1:14" ht="13.5" customHeight="1">
      <c r="B388" s="186">
        <f t="shared" si="50"/>
        <v>2012</v>
      </c>
      <c r="C388" s="126">
        <f>VLOOKUP($B388,'Basic Ratio'!$D$4:$AU$15,Graph!A383,FALSE)</f>
        <v>95.210300000000004</v>
      </c>
      <c r="D388" s="126">
        <f>VLOOKUP($B388,'Basic Ratio'!$D$16:$AU$27,Graph!A383,FALSE)</f>
        <v>163.00309999999999</v>
      </c>
      <c r="E388" s="126">
        <f>VLOOKUP($B388,'Basic Ratio'!$D$28:$AU$38,Graph!A383,FALSE)</f>
        <v>184.81800000000001</v>
      </c>
      <c r="F388" s="126">
        <f>VLOOKUP($B388,'Basic Ratio'!$D$40:$AU$51,Graph!A383,FALSE)</f>
        <v>148.1705</v>
      </c>
      <c r="G388" s="126">
        <f>VLOOKUP($B388,'Basic Ratio'!$D$52:$AU$63,Graph!A383,FALSE)</f>
        <v>204.81190000000001</v>
      </c>
      <c r="H388" s="126">
        <f>VLOOKUP($B388,'Basic Ratio'!$D$64:$AU$75,Graph!A383,FALSE)</f>
        <v>109.48260000000001</v>
      </c>
      <c r="I388" s="126">
        <f>VLOOKUP($B388,'Basic Ratio'!$D$76:$AU$87,Graph!A383,FALSE)</f>
        <v>146.6781</v>
      </c>
      <c r="J388" s="126">
        <f>VLOOKUP($B388,'Basic Ratio'!$D$88:$AU$99,Graph!A383,FALSE)</f>
        <v>304.03820000000002</v>
      </c>
      <c r="K388" s="126">
        <f>VLOOKUP($B388,'Basic Ratio'!$D$100:$AU$111,Graph!A383,FALSE)</f>
        <v>44.277299999999997</v>
      </c>
      <c r="L388" s="126">
        <f>VLOOKUP($B388,'Basic Ratio'!$D$112:$AU$123,Graph!A383,FALSE)</f>
        <v>57.387900000000002</v>
      </c>
      <c r="M388" s="126">
        <f>VLOOKUP($B388,'Basic Ratio'!$D$124:$AU$135,Graph!A383,FALSE)</f>
        <v>16.1783</v>
      </c>
      <c r="N388" s="126">
        <f>VLOOKUP($B388,'Basic Ratio'!$D$136:$AU$147,Graph!A383,FALSE)</f>
        <v>87.756100000000004</v>
      </c>
    </row>
    <row r="389" spans="1:14" ht="13.5" customHeight="1">
      <c r="B389" s="185">
        <f t="shared" si="50"/>
        <v>2013</v>
      </c>
      <c r="C389" s="87">
        <f>VLOOKUP($B389,'Basic Ratio'!$D$4:$AU$15,Graph!A383,FALSE)</f>
        <v>83.115799999999993</v>
      </c>
      <c r="D389" s="87">
        <f>VLOOKUP($B389,'Basic Ratio'!$D$16:$AU$27,Graph!A383,FALSE)</f>
        <v>154.37710000000001</v>
      </c>
      <c r="E389" s="87">
        <f>VLOOKUP($B389,'Basic Ratio'!$D$28:$AU$38,Graph!A383,FALSE)</f>
        <v>168.6653</v>
      </c>
      <c r="F389" s="87">
        <f>VLOOKUP($B389,'Basic Ratio'!$D$40:$AU$51,Graph!A383,FALSE)</f>
        <v>122.91719999999999</v>
      </c>
      <c r="G389" s="87">
        <f>VLOOKUP($B389,'Basic Ratio'!$D$52:$AU$63,Graph!A383,FALSE)</f>
        <v>224.67429999999999</v>
      </c>
      <c r="H389" s="87">
        <f>VLOOKUP($B389,'Basic Ratio'!$D$64:$AU$75,Graph!A383,FALSE)</f>
        <v>90.612399999999994</v>
      </c>
      <c r="I389" s="87">
        <f>VLOOKUP($B389,'Basic Ratio'!$D$76:$AU$87,Graph!A383,FALSE)</f>
        <v>135.7046</v>
      </c>
      <c r="J389" s="87">
        <f>VLOOKUP($B389,'Basic Ratio'!$D$88:$AU$99,Graph!A383,FALSE)</f>
        <v>259.4366</v>
      </c>
      <c r="K389" s="87">
        <f>VLOOKUP($B389,'Basic Ratio'!$D$100:$AU$111,Graph!A383,FALSE)</f>
        <v>41.799700000000001</v>
      </c>
      <c r="L389" s="87">
        <f>VLOOKUP($B389,'Basic Ratio'!$D$112:$AU$123,Graph!A383,FALSE)</f>
        <v>52.644100000000002</v>
      </c>
      <c r="M389" s="87">
        <f>VLOOKUP($B389,'Basic Ratio'!$D$124:$AU$135,Graph!A383,FALSE)</f>
        <v>15.8642</v>
      </c>
      <c r="N389" s="87">
        <f>VLOOKUP($B389,'Basic Ratio'!$D$136:$AU$147,Graph!A383,FALSE)</f>
        <v>80.042500000000004</v>
      </c>
    </row>
    <row r="390" spans="1:14" ht="13.5" customHeight="1">
      <c r="B390" s="186">
        <f t="shared" si="50"/>
        <v>2014</v>
      </c>
      <c r="C390" s="126">
        <f>VLOOKUP($B390,'Basic Ratio'!$D$4:$AU$15,Graph!A383,FALSE)</f>
        <v>78.505700000000004</v>
      </c>
      <c r="D390" s="126">
        <f>VLOOKUP($B390,'Basic Ratio'!$D$16:$AU$27,Graph!A383,FALSE)</f>
        <v>121.4786</v>
      </c>
      <c r="E390" s="126">
        <f>VLOOKUP($B390,'Basic Ratio'!$D$28:$AU$38,Graph!A383,FALSE)</f>
        <v>129.63460000000001</v>
      </c>
      <c r="F390" s="126">
        <f>VLOOKUP($B390,'Basic Ratio'!$D$40:$AU$51,Graph!A383,FALSE)</f>
        <v>113.49639999999999</v>
      </c>
      <c r="G390" s="126">
        <f>VLOOKUP($B390,'Basic Ratio'!$D$52:$AU$63,Graph!A383,FALSE)</f>
        <v>163.6062</v>
      </c>
      <c r="H390" s="126">
        <f>VLOOKUP($B390,'Basic Ratio'!$D$64:$AU$75,Graph!A383,FALSE)</f>
        <v>70.822900000000004</v>
      </c>
      <c r="I390" s="126">
        <f>VLOOKUP($B390,'Basic Ratio'!$D$76:$AU$87,Graph!A383,FALSE)</f>
        <v>102.16459999999999</v>
      </c>
      <c r="J390" s="126">
        <f>VLOOKUP($B390,'Basic Ratio'!$D$88:$AU$99,Graph!A383,FALSE)</f>
        <v>228.36949999999999</v>
      </c>
      <c r="K390" s="126">
        <f>VLOOKUP($B390,'Basic Ratio'!$D$100:$AU$111,Graph!A383,FALSE)</f>
        <v>51.687100000000001</v>
      </c>
      <c r="L390" s="126">
        <f>VLOOKUP($B390,'Basic Ratio'!$D$112:$AU$123,Graph!A383,FALSE)</f>
        <v>58.1143</v>
      </c>
      <c r="M390" s="126">
        <f>VLOOKUP($B390,'Basic Ratio'!$D$124:$AU$135,Graph!A383,FALSE)</f>
        <v>12.2857</v>
      </c>
      <c r="N390" s="126">
        <f>VLOOKUP($B390,'Basic Ratio'!$D$136:$AU$147,Graph!A383,FALSE)</f>
        <v>73.847499999999997</v>
      </c>
    </row>
    <row r="391" spans="1:14" ht="13.5" customHeight="1">
      <c r="B391" s="185">
        <f t="shared" si="50"/>
        <v>2015</v>
      </c>
      <c r="C391" s="87">
        <f>VLOOKUP($B391,'Basic Ratio'!$D$4:$AU$15,Graph!A383,FALSE)</f>
        <v>81.106899999999996</v>
      </c>
      <c r="D391" s="87">
        <f>VLOOKUP($B391,'Basic Ratio'!$D$16:$AU$27,Graph!A383,FALSE)</f>
        <v>116.7413</v>
      </c>
      <c r="E391" s="87">
        <f>VLOOKUP($B391,'Basic Ratio'!$D$28:$AU$38,Graph!A383,FALSE)</f>
        <v>147.44220000000001</v>
      </c>
      <c r="F391" s="87">
        <f>VLOOKUP($B391,'Basic Ratio'!$D$40:$AU$51,Graph!A383,FALSE)</f>
        <v>95.931100000000001</v>
      </c>
      <c r="G391" s="87">
        <f>VLOOKUP($B391,'Basic Ratio'!$D$52:$AU$63,Graph!A383,FALSE)</f>
        <v>158.95660000000001</v>
      </c>
      <c r="H391" s="87">
        <f>VLOOKUP($B391,'Basic Ratio'!$D$64:$AU$75,Graph!A383,FALSE)</f>
        <v>61.1175</v>
      </c>
      <c r="I391" s="87">
        <f>VLOOKUP($B391,'Basic Ratio'!$D$76:$AU$87,Graph!A383,FALSE)</f>
        <v>126.0171</v>
      </c>
      <c r="J391" s="87">
        <f>VLOOKUP($B391,'Basic Ratio'!$D$88:$AU$99,Graph!A383,FALSE)</f>
        <v>211.82830000000001</v>
      </c>
      <c r="K391" s="87">
        <f>VLOOKUP($B391,'Basic Ratio'!$D$100:$AU$111,Graph!A383,FALSE)</f>
        <v>65.727900000000005</v>
      </c>
      <c r="L391" s="87">
        <f>VLOOKUP($B391,'Basic Ratio'!$D$112:$AU$123,Graph!A383,FALSE)</f>
        <v>60.100299999999997</v>
      </c>
      <c r="M391" s="87">
        <f>VLOOKUP($B391,'Basic Ratio'!$D$124:$AU$135,Graph!A383,FALSE)</f>
        <v>11.319699999999999</v>
      </c>
      <c r="N391" s="87">
        <f>VLOOKUP($B391,'Basic Ratio'!$D$136:$AU$147,Graph!A383,FALSE)</f>
        <v>79.364900000000006</v>
      </c>
    </row>
    <row r="392" spans="1:14" ht="13.5" customHeight="1">
      <c r="B392" s="186">
        <f t="shared" si="50"/>
        <v>2016</v>
      </c>
      <c r="C392" s="126">
        <f>VLOOKUP($B392,'Basic Ratio'!$D$4:$AU$15,Graph!A383,FALSE)</f>
        <v>71.236199999999997</v>
      </c>
      <c r="D392" s="126">
        <f>VLOOKUP($B392,'Basic Ratio'!$D$16:$AU$27,Graph!A383,FALSE)</f>
        <v>114.06399999999999</v>
      </c>
      <c r="E392" s="126">
        <f>VLOOKUP($B392,'Basic Ratio'!$D$28:$AU$38,Graph!A383,FALSE)</f>
        <v>121.6559</v>
      </c>
      <c r="F392" s="126">
        <f>VLOOKUP($B392,'Basic Ratio'!$D$40:$AU$51,Graph!A383,FALSE)</f>
        <v>95.511600000000001</v>
      </c>
      <c r="G392" s="126">
        <f>VLOOKUP($B392,'Basic Ratio'!$D$52:$AU$63,Graph!A383,FALSE)</f>
        <v>185.43889999999999</v>
      </c>
      <c r="H392" s="126">
        <f>VLOOKUP($B392,'Basic Ratio'!$D$64:$AU$75,Graph!A383,FALSE)</f>
        <v>56.506900000000002</v>
      </c>
      <c r="I392" s="126">
        <f>VLOOKUP($B392,'Basic Ratio'!$D$76:$AU$87,Graph!A383,FALSE)</f>
        <v>122.4503</v>
      </c>
      <c r="J392" s="126">
        <f>VLOOKUP($B392,'Basic Ratio'!$D$88:$AU$99,Graph!A383,FALSE)</f>
        <v>180.0737</v>
      </c>
      <c r="K392" s="126">
        <f>VLOOKUP($B392,'Basic Ratio'!$D$100:$AU$111,Graph!A383,FALSE)</f>
        <v>71.488</v>
      </c>
      <c r="L392" s="126">
        <f>VLOOKUP($B392,'Basic Ratio'!$D$112:$AU$123,Graph!A383,FALSE)</f>
        <v>63.6614</v>
      </c>
      <c r="M392" s="126">
        <f>VLOOKUP($B392,'Basic Ratio'!$D$124:$AU$135,Graph!A383,FALSE)</f>
        <v>25.863199999999999</v>
      </c>
      <c r="N392" s="126">
        <f>VLOOKUP($B392,'Basic Ratio'!$D$136:$AU$147,Graph!A383,FALSE)</f>
        <v>79.313400000000001</v>
      </c>
    </row>
    <row r="393" spans="1:14" ht="13.5" customHeight="1">
      <c r="B393" s="185">
        <f t="shared" si="50"/>
        <v>2017</v>
      </c>
      <c r="C393" s="87">
        <f>VLOOKUP($B393,'Basic Ratio'!$D$4:$AU$15,Graph!A383,FALSE)</f>
        <v>76.337699999999998</v>
      </c>
      <c r="D393" s="87">
        <f>VLOOKUP($B393,'Basic Ratio'!$D$16:$AU$27,Graph!A383,FALSE)</f>
        <v>101.94880000000001</v>
      </c>
      <c r="E393" s="87">
        <f>VLOOKUP($B393,'Basic Ratio'!$D$28:$AU$38,Graph!A383,FALSE)</f>
        <v>117.87309999999999</v>
      </c>
      <c r="F393" s="87">
        <f>VLOOKUP($B393,'Basic Ratio'!$D$40:$AU$51,Graph!A383,FALSE)</f>
        <v>85.595399999999998</v>
      </c>
      <c r="G393" s="87">
        <f>VLOOKUP($B393,'Basic Ratio'!$D$52:$AU$63,Graph!A383,FALSE)</f>
        <v>181.93979999999999</v>
      </c>
      <c r="H393" s="87">
        <f>VLOOKUP($B393,'Basic Ratio'!$D$64:$AU$75,Graph!A383,FALSE)</f>
        <v>49.906300000000002</v>
      </c>
      <c r="I393" s="87">
        <f>VLOOKUP($B393,'Basic Ratio'!$D$76:$AU$87,Graph!A383,FALSE)</f>
        <v>101.16030000000001</v>
      </c>
      <c r="J393" s="87">
        <f>VLOOKUP($B393,'Basic Ratio'!$D$88:$AU$99,Graph!A383,FALSE)</f>
        <v>185.89920000000001</v>
      </c>
      <c r="K393" s="87">
        <f>VLOOKUP($B393,'Basic Ratio'!$D$100:$AU$111,Graph!A383,FALSE)</f>
        <v>64.950100000000006</v>
      </c>
      <c r="L393" s="87">
        <f>VLOOKUP($B393,'Basic Ratio'!$D$112:$AU$123,Graph!A383,FALSE)</f>
        <v>52.521599999999999</v>
      </c>
      <c r="M393" s="87">
        <f>VLOOKUP($B393,'Basic Ratio'!$D$124:$AU$135,Graph!A383,FALSE)</f>
        <v>25.137799999999999</v>
      </c>
      <c r="N393" s="87">
        <f>VLOOKUP($B393,'Basic Ratio'!$D$136:$AU$147,Graph!A383,FALSE)</f>
        <v>57.558500000000002</v>
      </c>
    </row>
    <row r="394" spans="1:14" ht="13.5" customHeight="1">
      <c r="B394" s="186">
        <f>B379</f>
        <v>2018</v>
      </c>
      <c r="C394" s="126">
        <f>VLOOKUP($B394,'Basic Ratio'!$D$4:$AU$15,Graph!A383,FALSE)</f>
        <v>67.218100000000007</v>
      </c>
      <c r="D394" s="126">
        <f>VLOOKUP($B394,'Basic Ratio'!$D$16:$AU$27,Graph!A383,FALSE)</f>
        <v>97.644199999999998</v>
      </c>
      <c r="E394" s="126">
        <f>VLOOKUP($B394,'Basic Ratio'!$D$28:$AU$39,Graph!A383,FALSE)</f>
        <v>109.0324</v>
      </c>
      <c r="F394" s="126">
        <f>VLOOKUP($B394,'Basic Ratio'!$D$40:$AU$51,Graph!A383,FALSE)</f>
        <v>88.987700000000004</v>
      </c>
      <c r="G394" s="126">
        <f>VLOOKUP($B394,'Basic Ratio'!$D$52:$AU$63,Graph!A383,FALSE)</f>
        <v>169.41839999999999</v>
      </c>
      <c r="H394" s="126">
        <f>VLOOKUP($B394,'Basic Ratio'!$D$64:$AU$75,Graph!A383,FALSE)</f>
        <v>47.219000000000001</v>
      </c>
      <c r="I394" s="126">
        <f>VLOOKUP($B394,'Basic Ratio'!$D$76:$AU$87,Graph!A383,FALSE)</f>
        <v>95.613200000000006</v>
      </c>
      <c r="J394" s="126">
        <f>VLOOKUP($B394,'Basic Ratio'!$D$88:$AU$99,Graph!A383,FALSE)</f>
        <v>160.6985</v>
      </c>
      <c r="K394" s="126">
        <f>VLOOKUP($B394,'Basic Ratio'!$D$100:$AU$111,Graph!A383,FALSE)</f>
        <v>102.458</v>
      </c>
      <c r="L394" s="126">
        <f>VLOOKUP($B394,'Basic Ratio'!$D$112:$AU$123,Graph!A383,FALSE)</f>
        <v>64.537099999999995</v>
      </c>
      <c r="M394" s="126">
        <f>VLOOKUP($B394,'Basic Ratio'!$D$124:$AU$135,Graph!A383,FALSE)</f>
        <v>19.890999999999998</v>
      </c>
      <c r="N394" s="126">
        <f>VLOOKUP($B394,'Basic Ratio'!$D$136:$AU$147,Graph!A383,FALSE)</f>
        <v>70.563699999999997</v>
      </c>
    </row>
    <row r="398" spans="1:14" ht="13.5" customHeight="1">
      <c r="A398" s="23">
        <v>33</v>
      </c>
      <c r="B398" s="24" t="s">
        <v>211</v>
      </c>
      <c r="F398" s="27" t="s">
        <v>1100</v>
      </c>
    </row>
    <row r="399" spans="1:14" ht="13.5" customHeight="1">
      <c r="B399" s="26"/>
      <c r="C399" s="187" t="str">
        <f>C384</f>
        <v>京王</v>
      </c>
      <c r="D399" s="187" t="str">
        <f t="shared" ref="D399:N399" si="51">D384</f>
        <v>小田急</v>
      </c>
      <c r="E399" s="187" t="str">
        <f t="shared" si="51"/>
        <v>京急</v>
      </c>
      <c r="F399" s="187" t="str">
        <f t="shared" si="51"/>
        <v>東急</v>
      </c>
      <c r="G399" s="187" t="str">
        <f t="shared" si="51"/>
        <v>西武</v>
      </c>
      <c r="H399" s="187" t="str">
        <f t="shared" si="51"/>
        <v>京成</v>
      </c>
      <c r="I399" s="187" t="str">
        <f t="shared" si="51"/>
        <v>京阪</v>
      </c>
      <c r="J399" s="187" t="str">
        <f t="shared" si="51"/>
        <v>相鉄</v>
      </c>
      <c r="K399" s="187" t="str">
        <f t="shared" si="51"/>
        <v>ﾕﾆｵﾝﾊﾟｼﾌｨｯｸ</v>
      </c>
      <c r="L399" s="187" t="str">
        <f t="shared" si="51"/>
        <v>カナダ国有鉄道</v>
      </c>
      <c r="M399" s="187" t="str">
        <f t="shared" si="51"/>
        <v>香港鐵路</v>
      </c>
      <c r="N399" s="187" t="str">
        <f t="shared" si="51"/>
        <v>ﾉｰﾌｫｰｸ</v>
      </c>
    </row>
    <row r="400" spans="1:14" ht="13.5" customHeight="1">
      <c r="B400" s="185">
        <f t="shared" ref="B400:B408" si="52">B401-1</f>
        <v>2009</v>
      </c>
      <c r="C400" s="87">
        <f>VLOOKUP($B400,'Basic Ratio'!$D$4:$AU$15,Graph!A398,FALSE)</f>
        <v>46.327100000000002</v>
      </c>
      <c r="D400" s="87">
        <f>VLOOKUP($B400,'Basic Ratio'!$D$16:$AU$27,Graph!A398,FALSE)</f>
        <v>47.005800000000001</v>
      </c>
      <c r="E400" s="87">
        <f>VLOOKUP($B400,'Basic Ratio'!$D$28:$AU$39,Graph!A398,FALSE)</f>
        <v>49.414400000000001</v>
      </c>
      <c r="F400" s="87">
        <f>VLOOKUP($B400,'Basic Ratio'!$D$40:$AU$51,Graph!A398,FALSE)</f>
        <v>50.591999999999999</v>
      </c>
      <c r="G400" s="87" t="e">
        <f>VLOOKUP($B400,'Basic Ratio'!$D$52:$AU$63,Graph!A398,FALSE)</f>
        <v>#N/A</v>
      </c>
      <c r="H400" s="87">
        <f>VLOOKUP($B400,'Basic Ratio'!$D$64:$AU$75,Graph!A398,FALSE)</f>
        <v>50.692999999999998</v>
      </c>
      <c r="I400" s="87">
        <f>VLOOKUP($B400,'Basic Ratio'!$D$76:$AU$87,Graph!A398,FALSE)</f>
        <v>46.162399999999998</v>
      </c>
      <c r="J400" s="87">
        <f>VLOOKUP($B400,'Basic Ratio'!$D$88:$AU$99,Graph!A398,FALSE)</f>
        <v>68.030299999999997</v>
      </c>
      <c r="K400" s="87">
        <f>VLOOKUP($B400,'Basic Ratio'!$D$100:$AU$111,Graph!A398,FALSE)</f>
        <v>36.158900000000003</v>
      </c>
      <c r="L400" s="87">
        <f>VLOOKUP($B400,'Basic Ratio'!$D$112:$AU$123,Graph!A398,FALSE)</f>
        <v>36.119500000000002</v>
      </c>
      <c r="M400" s="87">
        <f>VLOOKUP($B400,'Basic Ratio'!$D$124:$AU$135,Graph!A398,FALSE)</f>
        <v>18.345400000000001</v>
      </c>
      <c r="N400" s="87">
        <f>VLOOKUP($B400,'Basic Ratio'!$D$136:$AU$147,Graph!A398,FALSE)</f>
        <v>38.618899999999996</v>
      </c>
    </row>
    <row r="401" spans="1:14" ht="13.5" customHeight="1">
      <c r="B401" s="186">
        <f t="shared" si="52"/>
        <v>2010</v>
      </c>
      <c r="C401" s="126">
        <f>VLOOKUP($B401,'Basic Ratio'!$D$4:$AU$15,Graph!A398,FALSE)</f>
        <v>46.655799999999999</v>
      </c>
      <c r="D401" s="126">
        <f>VLOOKUP($B401,'Basic Ratio'!$D$16:$AU$27,Graph!A398,FALSE)</f>
        <v>49.087000000000003</v>
      </c>
      <c r="E401" s="126">
        <f>VLOOKUP($B401,'Basic Ratio'!$D$28:$AU$38,Graph!A398,FALSE)</f>
        <v>51.250900000000001</v>
      </c>
      <c r="F401" s="126">
        <f>VLOOKUP($B401,'Basic Ratio'!$D$40:$AU$51,Graph!A398,FALSE)</f>
        <v>51.9529</v>
      </c>
      <c r="G401" s="126" t="e">
        <f>VLOOKUP($B401,'Basic Ratio'!$D$52:$AU$63,Graph!A398,FALSE)</f>
        <v>#N/A</v>
      </c>
      <c r="H401" s="126">
        <f>VLOOKUP($B401,'Basic Ratio'!$D$64:$AU$75,Graph!A398,FALSE)</f>
        <v>48.386600000000001</v>
      </c>
      <c r="I401" s="126">
        <f>VLOOKUP($B401,'Basic Ratio'!$D$76:$AU$87,Graph!A398,FALSE)</f>
        <v>45.272799999999997</v>
      </c>
      <c r="J401" s="126">
        <f>VLOOKUP($B401,'Basic Ratio'!$D$88:$AU$99,Graph!A398,FALSE)</f>
        <v>61.277700000000003</v>
      </c>
      <c r="K401" s="126">
        <f>VLOOKUP($B401,'Basic Ratio'!$D$100:$AU$111,Graph!A398,FALSE)</f>
        <v>33.338200000000001</v>
      </c>
      <c r="L401" s="126">
        <f>VLOOKUP($B401,'Basic Ratio'!$D$112:$AU$123,Graph!A398,FALSE)</f>
        <v>31.869700000000002</v>
      </c>
      <c r="M401" s="126">
        <f>VLOOKUP($B401,'Basic Ratio'!$D$124:$AU$135,Graph!A398,FALSE)</f>
        <v>15.090999999999999</v>
      </c>
      <c r="N401" s="126">
        <f>VLOOKUP($B401,'Basic Ratio'!$D$136:$AU$147,Graph!A398,FALSE)</f>
        <v>37.583399999999997</v>
      </c>
    </row>
    <row r="402" spans="1:14" ht="13.5" customHeight="1">
      <c r="B402" s="185">
        <f t="shared" si="52"/>
        <v>2011</v>
      </c>
      <c r="C402" s="87">
        <f>VLOOKUP($B402,'Basic Ratio'!$D$4:$AU$15,Graph!A398,FALSE)</f>
        <v>44.485100000000003</v>
      </c>
      <c r="D402" s="87">
        <f>VLOOKUP($B402,'Basic Ratio'!$D$16:$AU$27,Graph!A398,FALSE)</f>
        <v>46.121200000000002</v>
      </c>
      <c r="E402" s="87">
        <f>VLOOKUP($B402,'Basic Ratio'!$D$28:$AU$38,Graph!A398,FALSE)</f>
        <v>53.107900000000001</v>
      </c>
      <c r="F402" s="87">
        <f>VLOOKUP($B402,'Basic Ratio'!$D$40:$AU$51,Graph!A398,FALSE)</f>
        <v>50.257399999999997</v>
      </c>
      <c r="G402" s="87">
        <f>VLOOKUP($B402,'Basic Ratio'!$D$52:$AU$63,Graph!A398,FALSE)</f>
        <v>53.457299999999996</v>
      </c>
      <c r="H402" s="87">
        <f>VLOOKUP($B402,'Basic Ratio'!$D$64:$AU$75,Graph!A398,FALSE)</f>
        <v>47.332900000000002</v>
      </c>
      <c r="I402" s="87">
        <f>VLOOKUP($B402,'Basic Ratio'!$D$76:$AU$87,Graph!A398,FALSE)</f>
        <v>46.695599999999999</v>
      </c>
      <c r="J402" s="87">
        <f>VLOOKUP($B402,'Basic Ratio'!$D$88:$AU$99,Graph!A398,FALSE)</f>
        <v>59.587899999999998</v>
      </c>
      <c r="K402" s="87">
        <f>VLOOKUP($B402,'Basic Ratio'!$D$100:$AU$111,Graph!A398,FALSE)</f>
        <v>31.643799999999999</v>
      </c>
      <c r="L402" s="87">
        <f>VLOOKUP($B402,'Basic Ratio'!$D$112:$AU$123,Graph!A398,FALSE)</f>
        <v>37.326099999999997</v>
      </c>
      <c r="M402" s="87">
        <f>VLOOKUP($B402,'Basic Ratio'!$D$124:$AU$135,Graph!A398,FALSE)</f>
        <v>14.7517</v>
      </c>
      <c r="N402" s="87">
        <f>VLOOKUP($B402,'Basic Ratio'!$D$136:$AU$147,Graph!A398,FALSE)</f>
        <v>42.783200000000001</v>
      </c>
    </row>
    <row r="403" spans="1:14" ht="13.5" customHeight="1">
      <c r="B403" s="186">
        <f t="shared" si="52"/>
        <v>2012</v>
      </c>
      <c r="C403" s="126">
        <f>VLOOKUP($B403,'Basic Ratio'!$D$4:$AU$15,Graph!A398,FALSE)</f>
        <v>41.812600000000003</v>
      </c>
      <c r="D403" s="126">
        <f>VLOOKUP($B403,'Basic Ratio'!$D$16:$AU$27,Graph!A398,FALSE)</f>
        <v>43.833199999999998</v>
      </c>
      <c r="E403" s="126">
        <f>VLOOKUP($B403,'Basic Ratio'!$D$28:$AU$38,Graph!A398,FALSE)</f>
        <v>50.619700000000002</v>
      </c>
      <c r="F403" s="126">
        <f>VLOOKUP($B403,'Basic Ratio'!$D$40:$AU$51,Graph!A398,FALSE)</f>
        <v>49.374400000000001</v>
      </c>
      <c r="G403" s="126">
        <f>VLOOKUP($B403,'Basic Ratio'!$D$52:$AU$63,Graph!A398,FALSE)</f>
        <v>47.625900000000001</v>
      </c>
      <c r="H403" s="126">
        <f>VLOOKUP($B403,'Basic Ratio'!$D$64:$AU$75,Graph!A398,FALSE)</f>
        <v>43.457299999999996</v>
      </c>
      <c r="I403" s="126">
        <f>VLOOKUP($B403,'Basic Ratio'!$D$76:$AU$87,Graph!A398,FALSE)</f>
        <v>48.120800000000003</v>
      </c>
      <c r="J403" s="126">
        <f>VLOOKUP($B403,'Basic Ratio'!$D$88:$AU$99,Graph!A398,FALSE)</f>
        <v>62.024299999999997</v>
      </c>
      <c r="K403" s="126">
        <f>VLOOKUP($B403,'Basic Ratio'!$D$100:$AU$111,Graph!A398,FALSE)</f>
        <v>30.480699999999999</v>
      </c>
      <c r="L403" s="126">
        <f>VLOOKUP($B403,'Basic Ratio'!$D$112:$AU$123,Graph!A398,FALSE)</f>
        <v>35.288499999999999</v>
      </c>
      <c r="M403" s="126">
        <f>VLOOKUP($B403,'Basic Ratio'!$D$124:$AU$135,Graph!A398,FALSE)</f>
        <v>13.869400000000001</v>
      </c>
      <c r="N403" s="126">
        <f>VLOOKUP($B403,'Basic Ratio'!$D$136:$AU$147,Graph!A398,FALSE)</f>
        <v>46.110300000000002</v>
      </c>
    </row>
    <row r="404" spans="1:14" ht="13.5" customHeight="1">
      <c r="B404" s="185">
        <f t="shared" si="52"/>
        <v>2013</v>
      </c>
      <c r="C404" s="87">
        <f>VLOOKUP($B404,'Basic Ratio'!$D$4:$AU$15,Graph!A398,FALSE)</f>
        <v>39.137500000000003</v>
      </c>
      <c r="D404" s="87">
        <f>VLOOKUP($B404,'Basic Ratio'!$D$16:$AU$27,Graph!A398,FALSE)</f>
        <v>45.8033</v>
      </c>
      <c r="E404" s="87">
        <f>VLOOKUP($B404,'Basic Ratio'!$D$28:$AU$38,Graph!A398,FALSE)</f>
        <v>48.776600000000002</v>
      </c>
      <c r="F404" s="87">
        <f>VLOOKUP($B404,'Basic Ratio'!$D$40:$AU$51,Graph!A398,FALSE)</f>
        <v>43.2622</v>
      </c>
      <c r="G404" s="87">
        <f>VLOOKUP($B404,'Basic Ratio'!$D$52:$AU$63,Graph!A398,FALSE)</f>
        <v>56.880899999999997</v>
      </c>
      <c r="H404" s="87">
        <f>VLOOKUP($B404,'Basic Ratio'!$D$64:$AU$75,Graph!A398,FALSE)</f>
        <v>40.080800000000004</v>
      </c>
      <c r="I404" s="87">
        <f>VLOOKUP($B404,'Basic Ratio'!$D$76:$AU$87,Graph!A398,FALSE)</f>
        <v>47.088500000000003</v>
      </c>
      <c r="J404" s="87">
        <f>VLOOKUP($B404,'Basic Ratio'!$D$88:$AU$99,Graph!A398,FALSE)</f>
        <v>57.277999999999999</v>
      </c>
      <c r="K404" s="87">
        <f>VLOOKUP($B404,'Basic Ratio'!$D$100:$AU$111,Graph!A398,FALSE)</f>
        <v>28.8033</v>
      </c>
      <c r="L404" s="87">
        <f>VLOOKUP($B404,'Basic Ratio'!$D$112:$AU$123,Graph!A398,FALSE)</f>
        <v>32.794600000000003</v>
      </c>
      <c r="M404" s="87">
        <f>VLOOKUP($B404,'Basic Ratio'!$D$124:$AU$135,Graph!A398,FALSE)</f>
        <v>13.6531</v>
      </c>
      <c r="N404" s="87">
        <f>VLOOKUP($B404,'Basic Ratio'!$D$136:$AU$147,Graph!A398,FALSE)</f>
        <v>43.296500000000002</v>
      </c>
    </row>
    <row r="405" spans="1:14" ht="13.5" customHeight="1">
      <c r="B405" s="186">
        <f t="shared" si="52"/>
        <v>2014</v>
      </c>
      <c r="C405" s="126">
        <f>VLOOKUP($B405,'Basic Ratio'!$D$4:$AU$15,Graph!A398,FALSE)</f>
        <v>39.225499999999997</v>
      </c>
      <c r="D405" s="126">
        <f>VLOOKUP($B405,'Basic Ratio'!$D$16:$AU$27,Graph!A398,FALSE)</f>
        <v>40.684699999999999</v>
      </c>
      <c r="E405" s="126">
        <f>VLOOKUP($B405,'Basic Ratio'!$D$28:$AU$38,Graph!A398,FALSE)</f>
        <v>44.135300000000001</v>
      </c>
      <c r="F405" s="126">
        <f>VLOOKUP($B405,'Basic Ratio'!$D$40:$AU$51,Graph!A398,FALSE)</f>
        <v>44.118099999999998</v>
      </c>
      <c r="G405" s="126">
        <f>VLOOKUP($B405,'Basic Ratio'!$D$52:$AU$63,Graph!A398,FALSE)</f>
        <v>51.659700000000001</v>
      </c>
      <c r="H405" s="126">
        <f>VLOOKUP($B405,'Basic Ratio'!$D$64:$AU$75,Graph!A398,FALSE)</f>
        <v>33.912300000000002</v>
      </c>
      <c r="I405" s="126">
        <f>VLOOKUP($B405,'Basic Ratio'!$D$76:$AU$87,Graph!A398,FALSE)</f>
        <v>38.810499999999998</v>
      </c>
      <c r="J405" s="126">
        <f>VLOOKUP($B405,'Basic Ratio'!$D$88:$AU$99,Graph!A398,FALSE)</f>
        <v>56.744</v>
      </c>
      <c r="K405" s="126">
        <f>VLOOKUP($B405,'Basic Ratio'!$D$100:$AU$111,Graph!A398,FALSE)</f>
        <v>33.593000000000004</v>
      </c>
      <c r="L405" s="126">
        <f>VLOOKUP($B405,'Basic Ratio'!$D$112:$AU$123,Graph!A398,FALSE)</f>
        <v>35.839199999999998</v>
      </c>
      <c r="M405" s="126">
        <f>VLOOKUP($B405,'Basic Ratio'!$D$124:$AU$135,Graph!A398,FALSE)</f>
        <v>10.9062</v>
      </c>
      <c r="N405" s="126">
        <f>VLOOKUP($B405,'Basic Ratio'!$D$136:$AU$147,Graph!A398,FALSE)</f>
        <v>42.278399999999998</v>
      </c>
    </row>
    <row r="406" spans="1:14" ht="13.5" customHeight="1">
      <c r="B406" s="185">
        <f t="shared" si="52"/>
        <v>2015</v>
      </c>
      <c r="C406" s="87">
        <f>VLOOKUP($B406,'Basic Ratio'!$D$4:$AU$15,Graph!A398,FALSE)</f>
        <v>38.841500000000003</v>
      </c>
      <c r="D406" s="87">
        <f>VLOOKUP($B406,'Basic Ratio'!$D$16:$AU$27,Graph!A398,FALSE)</f>
        <v>40.031500000000001</v>
      </c>
      <c r="E406" s="87">
        <f>VLOOKUP($B406,'Basic Ratio'!$D$28:$AU$38,Graph!A398,FALSE)</f>
        <v>47.004600000000003</v>
      </c>
      <c r="F406" s="87">
        <f>VLOOKUP($B406,'Basic Ratio'!$D$40:$AU$51,Graph!A398,FALSE)</f>
        <v>38.310400000000001</v>
      </c>
      <c r="G406" s="87">
        <f>VLOOKUP($B406,'Basic Ratio'!$D$52:$AU$63,Graph!A398,FALSE)</f>
        <v>52.081099999999999</v>
      </c>
      <c r="H406" s="87">
        <f>VLOOKUP($B406,'Basic Ratio'!$D$64:$AU$75,Graph!A398,FALSE)</f>
        <v>31.464400000000001</v>
      </c>
      <c r="I406" s="87">
        <f>VLOOKUP($B406,'Basic Ratio'!$D$76:$AU$87,Graph!A398,FALSE)</f>
        <v>46.7027</v>
      </c>
      <c r="J406" s="87">
        <f>VLOOKUP($B406,'Basic Ratio'!$D$88:$AU$99,Graph!A398,FALSE)</f>
        <v>55.924399999999999</v>
      </c>
      <c r="K406" s="87">
        <f>VLOOKUP($B406,'Basic Ratio'!$D$100:$AU$111,Graph!A398,FALSE)</f>
        <v>38.985100000000003</v>
      </c>
      <c r="L406" s="87">
        <f>VLOOKUP($B406,'Basic Ratio'!$D$112:$AU$123,Graph!A398,FALSE)</f>
        <v>35.405999999999999</v>
      </c>
      <c r="M406" s="87">
        <f>VLOOKUP($B406,'Basic Ratio'!$D$124:$AU$135,Graph!A398,FALSE)</f>
        <v>10.0785</v>
      </c>
      <c r="N406" s="87">
        <f>VLOOKUP($B406,'Basic Ratio'!$D$136:$AU$147,Graph!A398,FALSE)</f>
        <v>42.8748</v>
      </c>
    </row>
    <row r="407" spans="1:14" ht="13.5" customHeight="1">
      <c r="B407" s="186">
        <f t="shared" si="52"/>
        <v>2016</v>
      </c>
      <c r="C407" s="126">
        <f>VLOOKUP($B407,'Basic Ratio'!$D$4:$AU$15,Graph!A398,FALSE)</f>
        <v>35.803400000000003</v>
      </c>
      <c r="D407" s="126">
        <f>VLOOKUP($B407,'Basic Ratio'!$D$16:$AU$27,Graph!A398,FALSE)</f>
        <v>40.950899999999997</v>
      </c>
      <c r="E407" s="126">
        <f>VLOOKUP($B407,'Basic Ratio'!$D$28:$AU$38,Graph!A398,FALSE)</f>
        <v>44.6374</v>
      </c>
      <c r="F407" s="126">
        <f>VLOOKUP($B407,'Basic Ratio'!$D$40:$AU$51,Graph!A398,FALSE)</f>
        <v>39.441299999999998</v>
      </c>
      <c r="G407" s="126">
        <f>VLOOKUP($B407,'Basic Ratio'!$D$52:$AU$63,Graph!A398,FALSE)</f>
        <v>54.1404</v>
      </c>
      <c r="H407" s="126">
        <f>VLOOKUP($B407,'Basic Ratio'!$D$64:$AU$75,Graph!A398,FALSE)</f>
        <v>31.8398</v>
      </c>
      <c r="I407" s="126">
        <f>VLOOKUP($B407,'Basic Ratio'!$D$76:$AU$87,Graph!A398,FALSE)</f>
        <v>48.095300000000002</v>
      </c>
      <c r="J407" s="126">
        <f>VLOOKUP($B407,'Basic Ratio'!$D$88:$AU$99,Graph!A398,FALSE)</f>
        <v>52.612200000000001</v>
      </c>
      <c r="K407" s="126">
        <f>VLOOKUP($B407,'Basic Ratio'!$D$100:$AU$111,Graph!A398,FALSE)</f>
        <v>40.782499999999999</v>
      </c>
      <c r="L407" s="126">
        <f>VLOOKUP($B407,'Basic Ratio'!$D$112:$AU$123,Graph!A398,FALSE)</f>
        <v>36.651400000000002</v>
      </c>
      <c r="M407" s="126">
        <f>VLOOKUP($B407,'Basic Ratio'!$D$124:$AU$135,Graph!A398,FALSE)</f>
        <v>20.3964</v>
      </c>
      <c r="N407" s="126">
        <f>VLOOKUP($B407,'Basic Ratio'!$D$136:$AU$147,Graph!A398,FALSE)</f>
        <v>42.976199999999999</v>
      </c>
    </row>
    <row r="408" spans="1:14" ht="13.5" customHeight="1">
      <c r="B408" s="185">
        <f t="shared" si="52"/>
        <v>2017</v>
      </c>
      <c r="C408" s="87">
        <f>VLOOKUP($B408,'Basic Ratio'!$D$4:$AU$15,Graph!A398,FALSE)</f>
        <v>38.172199999999997</v>
      </c>
      <c r="D408" s="87">
        <f>VLOOKUP($B408,'Basic Ratio'!$D$16:$AU$27,Graph!A398,FALSE)</f>
        <v>38.103200000000001</v>
      </c>
      <c r="E408" s="87">
        <f>VLOOKUP($B408,'Basic Ratio'!$D$28:$AU$38,Graph!A398,FALSE)</f>
        <v>43.160800000000002</v>
      </c>
      <c r="F408" s="87">
        <f>VLOOKUP($B408,'Basic Ratio'!$D$40:$AU$51,Graph!A398,FALSE)</f>
        <v>37.244999999999997</v>
      </c>
      <c r="G408" s="87">
        <f>VLOOKUP($B408,'Basic Ratio'!$D$52:$AU$63,Graph!A398,FALSE)</f>
        <v>56.489800000000002</v>
      </c>
      <c r="H408" s="87">
        <f>VLOOKUP($B408,'Basic Ratio'!$D$64:$AU$75,Graph!A398,FALSE)</f>
        <v>29.7529</v>
      </c>
      <c r="I408" s="87">
        <f>VLOOKUP($B408,'Basic Ratio'!$D$76:$AU$87,Graph!A398,FALSE)</f>
        <v>41.883299999999998</v>
      </c>
      <c r="J408" s="87">
        <f>VLOOKUP($B408,'Basic Ratio'!$D$88:$AU$99,Graph!A398,FALSE)</f>
        <v>57.856000000000002</v>
      </c>
      <c r="K408" s="87">
        <f>VLOOKUP($B408,'Basic Ratio'!$D$100:$AU$111,Graph!A398,FALSE)</f>
        <v>38.622</v>
      </c>
      <c r="L408" s="87">
        <f>VLOOKUP($B408,'Basic Ratio'!$D$112:$AU$123,Graph!A398,FALSE)</f>
        <v>31.8294</v>
      </c>
      <c r="M408" s="87">
        <f>VLOOKUP($B408,'Basic Ratio'!$D$124:$AU$135,Graph!A398,FALSE)</f>
        <v>20.051100000000002</v>
      </c>
      <c r="N408" s="87">
        <f>VLOOKUP($B408,'Basic Ratio'!$D$136:$AU$147,Graph!A398,FALSE)</f>
        <v>35.565600000000003</v>
      </c>
    </row>
    <row r="409" spans="1:14" ht="13.5" customHeight="1">
      <c r="B409" s="186">
        <f>B394</f>
        <v>2018</v>
      </c>
      <c r="C409" s="126">
        <f>VLOOKUP($B409,'Basic Ratio'!$D$4:$AU$15,Graph!A398,FALSE)</f>
        <v>35.019500000000001</v>
      </c>
      <c r="D409" s="126">
        <f>VLOOKUP($B409,'Basic Ratio'!$D$16:$AU$27,Graph!A398,FALSE)</f>
        <v>37.926499999999997</v>
      </c>
      <c r="E409" s="126">
        <f>VLOOKUP($B409,'Basic Ratio'!$D$28:$AU$39,Graph!A398,FALSE)</f>
        <v>42.048999999999999</v>
      </c>
      <c r="F409" s="126">
        <f>VLOOKUP($B409,'Basic Ratio'!$D$40:$AU$51,Graph!A398,FALSE)</f>
        <v>38.037799999999997</v>
      </c>
      <c r="G409" s="126">
        <f>VLOOKUP($B409,'Basic Ratio'!$D$52:$AU$63,Graph!A398,FALSE)</f>
        <v>54.886299999999999</v>
      </c>
      <c r="H409" s="126">
        <f>VLOOKUP($B409,'Basic Ratio'!$D$64:$AU$75,Graph!A398,FALSE)</f>
        <v>28.3245</v>
      </c>
      <c r="I409" s="126">
        <f>VLOOKUP($B409,'Basic Ratio'!$D$76:$AU$87,Graph!A398,FALSE)</f>
        <v>39.826799999999999</v>
      </c>
      <c r="J409" s="126">
        <f>VLOOKUP($B409,'Basic Ratio'!$D$88:$AU$99,Graph!A398,FALSE)</f>
        <v>51.2</v>
      </c>
      <c r="K409" s="126">
        <f>VLOOKUP($B409,'Basic Ratio'!$D$100:$AU$111,Graph!A398,FALSE)</f>
        <v>48.874200000000002</v>
      </c>
      <c r="L409" s="126">
        <f>VLOOKUP($B409,'Basic Ratio'!$D$112:$AU$123,Graph!A398,FALSE)</f>
        <v>37.686100000000003</v>
      </c>
      <c r="M409" s="126">
        <f>VLOOKUP($B409,'Basic Ratio'!$D$124:$AU$135,Graph!A398,FALSE)</f>
        <v>16.256399999999999</v>
      </c>
      <c r="N409" s="126">
        <f>VLOOKUP($B409,'Basic Ratio'!$D$136:$AU$147,Graph!A398,FALSE)</f>
        <v>40.467300000000002</v>
      </c>
    </row>
    <row r="413" spans="1:14" ht="13.5" customHeight="1">
      <c r="A413" s="23">
        <v>34</v>
      </c>
      <c r="B413" s="24" t="s">
        <v>212</v>
      </c>
      <c r="F413" s="27" t="s">
        <v>1101</v>
      </c>
    </row>
    <row r="414" spans="1:14" ht="13.5" customHeight="1">
      <c r="B414" s="26"/>
      <c r="C414" s="187" t="str">
        <f>C399</f>
        <v>京王</v>
      </c>
      <c r="D414" s="187" t="str">
        <f t="shared" ref="D414:N414" si="53">D399</f>
        <v>小田急</v>
      </c>
      <c r="E414" s="187" t="str">
        <f t="shared" si="53"/>
        <v>京急</v>
      </c>
      <c r="F414" s="187" t="str">
        <f t="shared" si="53"/>
        <v>東急</v>
      </c>
      <c r="G414" s="187" t="str">
        <f t="shared" si="53"/>
        <v>西武</v>
      </c>
      <c r="H414" s="187" t="str">
        <f t="shared" si="53"/>
        <v>京成</v>
      </c>
      <c r="I414" s="187" t="str">
        <f t="shared" si="53"/>
        <v>京阪</v>
      </c>
      <c r="J414" s="187" t="str">
        <f t="shared" si="53"/>
        <v>相鉄</v>
      </c>
      <c r="K414" s="187" t="str">
        <f t="shared" si="53"/>
        <v>ﾕﾆｵﾝﾊﾟｼﾌｨｯｸ</v>
      </c>
      <c r="L414" s="187" t="str">
        <f t="shared" si="53"/>
        <v>カナダ国有鉄道</v>
      </c>
      <c r="M414" s="187" t="str">
        <f t="shared" si="53"/>
        <v>香港鐵路</v>
      </c>
      <c r="N414" s="187" t="str">
        <f t="shared" si="53"/>
        <v>ﾉｰﾌｫｰｸ</v>
      </c>
    </row>
    <row r="415" spans="1:14" ht="13.5" customHeight="1">
      <c r="B415" s="185">
        <f t="shared" ref="B415:B423" si="54">B416-1</f>
        <v>2009</v>
      </c>
      <c r="C415" s="87">
        <f>VLOOKUP($B415,'Basic Ratio'!$D$4:$AU$15,Graph!A413,FALSE)</f>
        <v>65.899699999999996</v>
      </c>
      <c r="D415" s="87">
        <f>VLOOKUP($B415,'Basic Ratio'!$D$16:$AU$27,Graph!A413,FALSE)</f>
        <v>83.589600000000004</v>
      </c>
      <c r="E415" s="87">
        <f>VLOOKUP($B415,'Basic Ratio'!$D$28:$AU$39,Graph!A413,FALSE)</f>
        <v>81.306200000000004</v>
      </c>
      <c r="F415" s="87">
        <f>VLOOKUP($B415,'Basic Ratio'!$D$40:$AU$51,Graph!A413,FALSE)</f>
        <v>80.346800000000002</v>
      </c>
      <c r="G415" s="87" t="e">
        <f>VLOOKUP($B415,'Basic Ratio'!$D$52:$AU$63,Graph!A413,FALSE)</f>
        <v>#N/A</v>
      </c>
      <c r="H415" s="87">
        <f>VLOOKUP($B415,'Basic Ratio'!$D$64:$AU$75,Graph!A413,FALSE)</f>
        <v>76.838499999999996</v>
      </c>
      <c r="I415" s="87">
        <f>VLOOKUP($B415,'Basic Ratio'!$D$76:$AU$87,Graph!A413,FALSE)</f>
        <v>77.434600000000003</v>
      </c>
      <c r="J415" s="87">
        <f>VLOOKUP($B415,'Basic Ratio'!$D$88:$AU$99,Graph!A413,FALSE)</f>
        <v>91.409099999999995</v>
      </c>
      <c r="K415" s="87">
        <f>VLOOKUP($B415,'Basic Ratio'!$D$100:$AU$111,Graph!A413,FALSE)</f>
        <v>60.1721</v>
      </c>
      <c r="L415" s="87">
        <f>VLOOKUP($B415,'Basic Ratio'!$D$112:$AU$123,Graph!A413,FALSE)</f>
        <v>55.382100000000001</v>
      </c>
      <c r="M415" s="87">
        <f>VLOOKUP($B415,'Basic Ratio'!$D$124:$AU$135,Graph!A413,FALSE)</f>
        <v>39.684600000000003</v>
      </c>
      <c r="N415" s="87">
        <f>VLOOKUP($B415,'Basic Ratio'!$D$136:$AU$147,Graph!A413,FALSE)</f>
        <v>62.172499999999999</v>
      </c>
    </row>
    <row r="416" spans="1:14" ht="13.5" customHeight="1">
      <c r="B416" s="186">
        <f t="shared" si="54"/>
        <v>2010</v>
      </c>
      <c r="C416" s="126">
        <f>VLOOKUP($B416,'Basic Ratio'!$D$4:$AU$15,Graph!A413,FALSE)</f>
        <v>66.343800000000002</v>
      </c>
      <c r="D416" s="126">
        <f>VLOOKUP($B416,'Basic Ratio'!$D$16:$AU$27,Graph!A413,FALSE)</f>
        <v>83.768799999999999</v>
      </c>
      <c r="E416" s="126">
        <f>VLOOKUP($B416,'Basic Ratio'!$D$28:$AU$38,Graph!A413,FALSE)</f>
        <v>81.13</v>
      </c>
      <c r="F416" s="126">
        <f>VLOOKUP($B416,'Basic Ratio'!$D$40:$AU$51,Graph!A413,FALSE)</f>
        <v>78.693200000000004</v>
      </c>
      <c r="G416" s="126" t="e">
        <f>VLOOKUP($B416,'Basic Ratio'!$D$52:$AU$63,Graph!A413,FALSE)</f>
        <v>#N/A</v>
      </c>
      <c r="H416" s="126">
        <f>VLOOKUP($B416,'Basic Ratio'!$D$64:$AU$75,Graph!A413,FALSE)</f>
        <v>75.049700000000001</v>
      </c>
      <c r="I416" s="126">
        <f>VLOOKUP($B416,'Basic Ratio'!$D$76:$AU$87,Graph!A413,FALSE)</f>
        <v>77.508099999999999</v>
      </c>
      <c r="J416" s="126">
        <f>VLOOKUP($B416,'Basic Ratio'!$D$88:$AU$99,Graph!A413,FALSE)</f>
        <v>87.769300000000001</v>
      </c>
      <c r="K416" s="126">
        <f>VLOOKUP($B416,'Basic Ratio'!$D$100:$AU$111,Graph!A413,FALSE)</f>
        <v>58.774999999999999</v>
      </c>
      <c r="L416" s="126">
        <f>VLOOKUP($B416,'Basic Ratio'!$D$112:$AU$123,Graph!A413,FALSE)</f>
        <v>55.232799999999997</v>
      </c>
      <c r="M416" s="126">
        <f>VLOOKUP($B416,'Basic Ratio'!$D$124:$AU$135,Graph!A413,FALSE)</f>
        <v>35.434399999999997</v>
      </c>
      <c r="N416" s="126">
        <f>VLOOKUP($B416,'Basic Ratio'!$D$136:$AU$147,Graph!A413,FALSE)</f>
        <v>62.165300000000002</v>
      </c>
    </row>
    <row r="417" spans="1:14" ht="13.5" customHeight="1">
      <c r="B417" s="185">
        <f t="shared" si="54"/>
        <v>2011</v>
      </c>
      <c r="C417" s="87">
        <f>VLOOKUP($B417,'Basic Ratio'!$D$4:$AU$15,Graph!A413,FALSE)</f>
        <v>67.087500000000006</v>
      </c>
      <c r="D417" s="87">
        <f>VLOOKUP($B417,'Basic Ratio'!$D$16:$AU$27,Graph!A413,FALSE)</f>
        <v>83.099100000000007</v>
      </c>
      <c r="E417" s="87">
        <f>VLOOKUP($B417,'Basic Ratio'!$D$28:$AU$38,Graph!A413,FALSE)</f>
        <v>80.588300000000004</v>
      </c>
      <c r="F417" s="87">
        <f>VLOOKUP($B417,'Basic Ratio'!$D$40:$AU$51,Graph!A413,FALSE)</f>
        <v>77.732399999999998</v>
      </c>
      <c r="G417" s="87">
        <f>VLOOKUP($B417,'Basic Ratio'!$D$52:$AU$63,Graph!A413,FALSE)</f>
        <v>84.517300000000006</v>
      </c>
      <c r="H417" s="87">
        <f>VLOOKUP($B417,'Basic Ratio'!$D$64:$AU$75,Graph!A413,FALSE)</f>
        <v>73.637600000000006</v>
      </c>
      <c r="I417" s="87">
        <f>VLOOKUP($B417,'Basic Ratio'!$D$76:$AU$87,Graph!A413,FALSE)</f>
        <v>77.309600000000003</v>
      </c>
      <c r="J417" s="87">
        <f>VLOOKUP($B417,'Basic Ratio'!$D$88:$AU$99,Graph!A413,FALSE)</f>
        <v>85.335400000000007</v>
      </c>
      <c r="K417" s="87">
        <f>VLOOKUP($B417,'Basic Ratio'!$D$100:$AU$111,Graph!A413,FALSE)</f>
        <v>58.803400000000003</v>
      </c>
      <c r="L417" s="87">
        <f>VLOOKUP($B417,'Basic Ratio'!$D$112:$AU$123,Graph!A413,FALSE)</f>
        <v>58.964100000000002</v>
      </c>
      <c r="M417" s="87">
        <f>VLOOKUP($B417,'Basic Ratio'!$D$124:$AU$135,Graph!A413,FALSE)</f>
        <v>31.950700000000001</v>
      </c>
      <c r="N417" s="87">
        <f>VLOOKUP($B417,'Basic Ratio'!$D$136:$AU$147,Graph!A413,FALSE)</f>
        <v>65.270799999999994</v>
      </c>
    </row>
    <row r="418" spans="1:14" ht="13.5" customHeight="1">
      <c r="B418" s="186">
        <f t="shared" si="54"/>
        <v>2012</v>
      </c>
      <c r="C418" s="126">
        <f>VLOOKUP($B418,'Basic Ratio'!$D$4:$AU$15,Graph!A413,FALSE)</f>
        <v>64.851299999999995</v>
      </c>
      <c r="D418" s="126">
        <f>VLOOKUP($B418,'Basic Ratio'!$D$16:$AU$27,Graph!A413,FALSE)</f>
        <v>80.581599999999995</v>
      </c>
      <c r="E418" s="126">
        <f>VLOOKUP($B418,'Basic Ratio'!$D$28:$AU$38,Graph!A413,FALSE)</f>
        <v>80.312700000000007</v>
      </c>
      <c r="F418" s="126">
        <f>VLOOKUP($B418,'Basic Ratio'!$D$40:$AU$51,Graph!A413,FALSE)</f>
        <v>74.571100000000001</v>
      </c>
      <c r="G418" s="126">
        <f>VLOOKUP($B418,'Basic Ratio'!$D$52:$AU$63,Graph!A413,FALSE)</f>
        <v>82.748400000000004</v>
      </c>
      <c r="H418" s="126">
        <f>VLOOKUP($B418,'Basic Ratio'!$D$64:$AU$75,Graph!A413,FALSE)</f>
        <v>71.063000000000002</v>
      </c>
      <c r="I418" s="126">
        <f>VLOOKUP($B418,'Basic Ratio'!$D$76:$AU$87,Graph!A413,FALSE)</f>
        <v>75.802499999999995</v>
      </c>
      <c r="J418" s="126">
        <f>VLOOKUP($B418,'Basic Ratio'!$D$88:$AU$99,Graph!A413,FALSE)</f>
        <v>84.646799999999999</v>
      </c>
      <c r="K418" s="126">
        <f>VLOOKUP($B418,'Basic Ratio'!$D$100:$AU$111,Graph!A413,FALSE)</f>
        <v>57.845700000000001</v>
      </c>
      <c r="L418" s="126">
        <f>VLOOKUP($B418,'Basic Ratio'!$D$112:$AU$123,Graph!A413,FALSE)</f>
        <v>58.6706</v>
      </c>
      <c r="M418" s="126">
        <f>VLOOKUP($B418,'Basic Ratio'!$D$124:$AU$135,Graph!A413,FALSE)</f>
        <v>30.759499999999999</v>
      </c>
      <c r="N418" s="126">
        <f>VLOOKUP($B418,'Basic Ratio'!$D$136:$AU$147,Graph!A413,FALSE)</f>
        <v>67.833299999999994</v>
      </c>
    </row>
    <row r="419" spans="1:14" ht="13.5" customHeight="1">
      <c r="B419" s="185">
        <f t="shared" si="54"/>
        <v>2013</v>
      </c>
      <c r="C419" s="87">
        <f>VLOOKUP($B419,'Basic Ratio'!$D$4:$AU$15,Graph!A413,FALSE)</f>
        <v>62.859000000000002</v>
      </c>
      <c r="D419" s="87">
        <f>VLOOKUP($B419,'Basic Ratio'!$D$16:$AU$27,Graph!A413,FALSE)</f>
        <v>78.496899999999997</v>
      </c>
      <c r="E419" s="87">
        <f>VLOOKUP($B419,'Basic Ratio'!$D$28:$AU$38,Graph!A413,FALSE)</f>
        <v>79.629499999999993</v>
      </c>
      <c r="F419" s="87">
        <f>VLOOKUP($B419,'Basic Ratio'!$D$40:$AU$51,Graph!A413,FALSE)</f>
        <v>73.404300000000006</v>
      </c>
      <c r="G419" s="87">
        <f>VLOOKUP($B419,'Basic Ratio'!$D$52:$AU$63,Graph!A413,FALSE)</f>
        <v>81.154700000000005</v>
      </c>
      <c r="H419" s="87">
        <f>VLOOKUP($B419,'Basic Ratio'!$D$64:$AU$75,Graph!A413,FALSE)</f>
        <v>68.200800000000001</v>
      </c>
      <c r="I419" s="87">
        <f>VLOOKUP($B419,'Basic Ratio'!$D$76:$AU$87,Graph!A413,FALSE)</f>
        <v>74.691900000000004</v>
      </c>
      <c r="J419" s="87">
        <f>VLOOKUP($B419,'Basic Ratio'!$D$88:$AU$99,Graph!A413,FALSE)</f>
        <v>83.355999999999995</v>
      </c>
      <c r="K419" s="87">
        <f>VLOOKUP($B419,'Basic Ratio'!$D$100:$AU$111,Graph!A413,FALSE)</f>
        <v>57.320300000000003</v>
      </c>
      <c r="L419" s="87">
        <f>VLOOKUP($B419,'Basic Ratio'!$D$112:$AU$123,Graph!A413,FALSE)</f>
        <v>57.056600000000003</v>
      </c>
      <c r="M419" s="87">
        <f>VLOOKUP($B419,'Basic Ratio'!$D$124:$AU$135,Graph!A413,FALSE)</f>
        <v>29.246600000000001</v>
      </c>
      <c r="N419" s="87">
        <f>VLOOKUP($B419,'Basic Ratio'!$D$136:$AU$147,Graph!A413,FALSE)</f>
        <v>65.246399999999994</v>
      </c>
    </row>
    <row r="420" spans="1:14" ht="13.5" customHeight="1">
      <c r="B420" s="186">
        <f t="shared" si="54"/>
        <v>2014</v>
      </c>
      <c r="C420" s="126">
        <f>VLOOKUP($B420,'Basic Ratio'!$D$4:$AU$15,Graph!A413,FALSE)</f>
        <v>60.670299999999997</v>
      </c>
      <c r="D420" s="126">
        <f>VLOOKUP($B420,'Basic Ratio'!$D$16:$AU$27,Graph!A413,FALSE)</f>
        <v>75.418899999999994</v>
      </c>
      <c r="E420" s="126">
        <f>VLOOKUP($B420,'Basic Ratio'!$D$28:$AU$38,Graph!A413,FALSE)</f>
        <v>76.4148</v>
      </c>
      <c r="F420" s="126">
        <f>VLOOKUP($B420,'Basic Ratio'!$D$40:$AU$51,Graph!A413,FALSE)</f>
        <v>71.056799999999996</v>
      </c>
      <c r="G420" s="126">
        <f>VLOOKUP($B420,'Basic Ratio'!$D$52:$AU$63,Graph!A413,FALSE)</f>
        <v>75.825199999999995</v>
      </c>
      <c r="H420" s="126">
        <f>VLOOKUP($B420,'Basic Ratio'!$D$64:$AU$75,Graph!A413,FALSE)</f>
        <v>65.788600000000002</v>
      </c>
      <c r="I420" s="126">
        <f>VLOOKUP($B420,'Basic Ratio'!$D$76:$AU$87,Graph!A413,FALSE)</f>
        <v>71.318399999999997</v>
      </c>
      <c r="J420" s="126">
        <f>VLOOKUP($B420,'Basic Ratio'!$D$88:$AU$99,Graph!A413,FALSE)</f>
        <v>81.420199999999994</v>
      </c>
      <c r="K420" s="126">
        <f>VLOOKUP($B420,'Basic Ratio'!$D$100:$AU$111,Graph!A413,FALSE)</f>
        <v>59.5413</v>
      </c>
      <c r="L420" s="126">
        <f>VLOOKUP($B420,'Basic Ratio'!$D$112:$AU$123,Graph!A413,FALSE)</f>
        <v>57.490400000000001</v>
      </c>
      <c r="M420" s="126">
        <f>VLOOKUP($B420,'Basic Ratio'!$D$124:$AU$135,Graph!A413,FALSE)</f>
        <v>28.029599999999999</v>
      </c>
      <c r="N420" s="126">
        <f>VLOOKUP($B420,'Basic Ratio'!$D$136:$AU$147,Graph!A413,FALSE)</f>
        <v>62.6265</v>
      </c>
    </row>
    <row r="421" spans="1:14" ht="13.5" customHeight="1">
      <c r="B421" s="185">
        <f t="shared" si="54"/>
        <v>2015</v>
      </c>
      <c r="C421" s="87">
        <f>VLOOKUP($B421,'Basic Ratio'!$D$4:$AU$15,Graph!A413,FALSE)</f>
        <v>61.9816</v>
      </c>
      <c r="D421" s="87">
        <f>VLOOKUP($B421,'Basic Ratio'!$D$16:$AU$27,Graph!A413,FALSE)</f>
        <v>74.786000000000001</v>
      </c>
      <c r="E421" s="87">
        <f>VLOOKUP($B421,'Basic Ratio'!$D$28:$AU$38,Graph!A413,FALSE)</f>
        <v>78.316199999999995</v>
      </c>
      <c r="F421" s="87">
        <f>VLOOKUP($B421,'Basic Ratio'!$D$40:$AU$51,Graph!A413,FALSE)</f>
        <v>70.213499999999996</v>
      </c>
      <c r="G421" s="87">
        <f>VLOOKUP($B421,'Basic Ratio'!$D$52:$AU$63,Graph!A413,FALSE)</f>
        <v>74.718400000000003</v>
      </c>
      <c r="H421" s="87">
        <f>VLOOKUP($B421,'Basic Ratio'!$D$64:$AU$75,Graph!A413,FALSE)</f>
        <v>62.0657</v>
      </c>
      <c r="I421" s="87">
        <f>VLOOKUP($B421,'Basic Ratio'!$D$76:$AU$87,Graph!A413,FALSE)</f>
        <v>71.388900000000007</v>
      </c>
      <c r="J421" s="87">
        <f>VLOOKUP($B421,'Basic Ratio'!$D$88:$AU$99,Graph!A413,FALSE)</f>
        <v>79.868499999999997</v>
      </c>
      <c r="K421" s="87">
        <f>VLOOKUP($B421,'Basic Ratio'!$D$100:$AU$111,Graph!A413,FALSE)</f>
        <v>62.084200000000003</v>
      </c>
      <c r="L421" s="87">
        <f>VLOOKUP($B421,'Basic Ratio'!$D$112:$AU$123,Graph!A413,FALSE)</f>
        <v>58.930799999999998</v>
      </c>
      <c r="M421" s="87">
        <f>VLOOKUP($B421,'Basic Ratio'!$D$124:$AU$135,Graph!A413,FALSE)</f>
        <v>29.419699999999999</v>
      </c>
      <c r="N421" s="87">
        <f>VLOOKUP($B421,'Basic Ratio'!$D$136:$AU$147,Graph!A413,FALSE)</f>
        <v>64.2988</v>
      </c>
    </row>
    <row r="422" spans="1:14" ht="13.5" customHeight="1">
      <c r="B422" s="186">
        <f t="shared" si="54"/>
        <v>2016</v>
      </c>
      <c r="C422" s="126">
        <f>VLOOKUP($B422,'Basic Ratio'!$D$4:$AU$15,Graph!A413,FALSE)</f>
        <v>60.222000000000001</v>
      </c>
      <c r="D422" s="126">
        <f>VLOOKUP($B422,'Basic Ratio'!$D$16:$AU$27,Graph!A413,FALSE)</f>
        <v>73.332700000000003</v>
      </c>
      <c r="E422" s="126">
        <f>VLOOKUP($B422,'Basic Ratio'!$D$28:$AU$38,Graph!A413,FALSE)</f>
        <v>71.020899999999997</v>
      </c>
      <c r="F422" s="126">
        <f>VLOOKUP($B422,'Basic Ratio'!$D$40:$AU$51,Graph!A413,FALSE)</f>
        <v>68.426900000000003</v>
      </c>
      <c r="G422" s="126">
        <f>VLOOKUP($B422,'Basic Ratio'!$D$52:$AU$63,Graph!A413,FALSE)</f>
        <v>77.876999999999995</v>
      </c>
      <c r="H422" s="126">
        <f>VLOOKUP($B422,'Basic Ratio'!$D$64:$AU$75,Graph!A413,FALSE)</f>
        <v>58.219299999999997</v>
      </c>
      <c r="I422" s="126">
        <f>VLOOKUP($B422,'Basic Ratio'!$D$76:$AU$87,Graph!A413,FALSE)</f>
        <v>70.064099999999996</v>
      </c>
      <c r="J422" s="126">
        <f>VLOOKUP($B422,'Basic Ratio'!$D$88:$AU$99,Graph!A413,FALSE)</f>
        <v>77.827399999999997</v>
      </c>
      <c r="K422" s="126">
        <f>VLOOKUP($B422,'Basic Ratio'!$D$100:$AU$111,Graph!A413,FALSE)</f>
        <v>64.227000000000004</v>
      </c>
      <c r="L422" s="126">
        <f>VLOOKUP($B422,'Basic Ratio'!$D$112:$AU$123,Graph!A413,FALSE)</f>
        <v>59.950800000000001</v>
      </c>
      <c r="M422" s="126">
        <f>VLOOKUP($B422,'Basic Ratio'!$D$124:$AU$135,Graph!A413,FALSE)</f>
        <v>41.883800000000001</v>
      </c>
      <c r="N422" s="126">
        <f>VLOOKUP($B422,'Basic Ratio'!$D$136:$AU$147,Graph!A413,FALSE)</f>
        <v>64.435900000000004</v>
      </c>
    </row>
    <row r="423" spans="1:14" ht="13.5" customHeight="1">
      <c r="B423" s="185">
        <f t="shared" si="54"/>
        <v>2017</v>
      </c>
      <c r="C423" s="87">
        <f>VLOOKUP($B423,'Basic Ratio'!$D$4:$AU$15,Graph!A413,FALSE)</f>
        <v>60.384999999999998</v>
      </c>
      <c r="D423" s="87">
        <f>VLOOKUP($B423,'Basic Ratio'!$D$16:$AU$27,Graph!A413,FALSE)</f>
        <v>71.752399999999994</v>
      </c>
      <c r="E423" s="87">
        <f>VLOOKUP($B423,'Basic Ratio'!$D$28:$AU$38,Graph!A413,FALSE)</f>
        <v>71.117000000000004</v>
      </c>
      <c r="F423" s="87">
        <f>VLOOKUP($B423,'Basic Ratio'!$D$40:$AU$51,Graph!A413,FALSE)</f>
        <v>67.0124</v>
      </c>
      <c r="G423" s="87">
        <f>VLOOKUP($B423,'Basic Ratio'!$D$52:$AU$63,Graph!A413,FALSE)</f>
        <v>76.378500000000003</v>
      </c>
      <c r="H423" s="87">
        <f>VLOOKUP($B423,'Basic Ratio'!$D$64:$AU$75,Graph!A413,FALSE)</f>
        <v>53.8934</v>
      </c>
      <c r="I423" s="87">
        <f>VLOOKUP($B423,'Basic Ratio'!$D$76:$AU$87,Graph!A413,FALSE)</f>
        <v>68.027000000000001</v>
      </c>
      <c r="J423" s="87">
        <f>VLOOKUP($B423,'Basic Ratio'!$D$88:$AU$99,Graph!A413,FALSE)</f>
        <v>76.609300000000005</v>
      </c>
      <c r="K423" s="87">
        <f>VLOOKUP($B423,'Basic Ratio'!$D$100:$AU$111,Graph!A413,FALSE)</f>
        <v>57.000999999999998</v>
      </c>
      <c r="L423" s="87">
        <f>VLOOKUP($B423,'Basic Ratio'!$D$112:$AU$123,Graph!A413,FALSE)</f>
        <v>55.736199999999997</v>
      </c>
      <c r="M423" s="87">
        <f>VLOOKUP($B423,'Basic Ratio'!$D$124:$AU$135,Graph!A413,FALSE)</f>
        <v>36.904400000000003</v>
      </c>
      <c r="N423" s="87">
        <f>VLOOKUP($B423,'Basic Ratio'!$D$136:$AU$147,Graph!A413,FALSE)</f>
        <v>54.1905</v>
      </c>
    </row>
    <row r="424" spans="1:14" ht="13.5" customHeight="1">
      <c r="B424" s="186">
        <f>B409</f>
        <v>2018</v>
      </c>
      <c r="C424" s="126">
        <f>VLOOKUP($B424,'Basic Ratio'!$D$4:$AU$15,Graph!A413,FALSE)</f>
        <v>58.618600000000001</v>
      </c>
      <c r="D424" s="126">
        <f>VLOOKUP($B424,'Basic Ratio'!$D$16:$AU$27,Graph!A413,FALSE)</f>
        <v>70.346800000000002</v>
      </c>
      <c r="E424" s="126">
        <f>VLOOKUP($B424,'Basic Ratio'!$D$28:$AU$39,Graph!A413,FALSE)</f>
        <v>69.743799999999993</v>
      </c>
      <c r="F424" s="126">
        <f>VLOOKUP($B424,'Basic Ratio'!$D$40:$AU$51,Graph!A413,FALSE)</f>
        <v>67.003600000000006</v>
      </c>
      <c r="G424" s="126">
        <f>VLOOKUP($B424,'Basic Ratio'!$D$52:$AU$63,Graph!A413,FALSE)</f>
        <v>75.5505</v>
      </c>
      <c r="H424" s="126">
        <f>VLOOKUP($B424,'Basic Ratio'!$D$64:$AU$75,Graph!A413,FALSE)</f>
        <v>52.7682</v>
      </c>
      <c r="I424" s="126">
        <f>VLOOKUP($B424,'Basic Ratio'!$D$76:$AU$87,Graph!A413,FALSE)</f>
        <v>67.380300000000005</v>
      </c>
      <c r="J424" s="126">
        <f>VLOOKUP($B424,'Basic Ratio'!$D$88:$AU$99,Graph!A413,FALSE)</f>
        <v>75.313000000000002</v>
      </c>
      <c r="K424" s="126">
        <f>VLOOKUP($B424,'Basic Ratio'!$D$100:$AU$111,Graph!A413,FALSE)</f>
        <v>65.470699999999994</v>
      </c>
      <c r="L424" s="126">
        <f>VLOOKUP($B424,'Basic Ratio'!$D$112:$AU$123,Graph!A413,FALSE)</f>
        <v>57.1965</v>
      </c>
      <c r="M424" s="126">
        <f>VLOOKUP($B424,'Basic Ratio'!$D$124:$AU$135,Graph!A413,FALSE)</f>
        <v>34.2455</v>
      </c>
      <c r="N424" s="126">
        <f>VLOOKUP($B424,'Basic Ratio'!$D$136:$AU$147,Graph!A413,FALSE)</f>
        <v>57.609200000000001</v>
      </c>
    </row>
    <row r="428" spans="1:14" ht="3" customHeight="1"/>
    <row r="429" spans="1:14" ht="13.5" customHeight="1">
      <c r="A429" s="23">
        <v>35</v>
      </c>
      <c r="B429" s="24" t="s">
        <v>213</v>
      </c>
      <c r="F429" s="27" t="s">
        <v>1102</v>
      </c>
    </row>
    <row r="430" spans="1:14" ht="13.5" customHeight="1">
      <c r="B430" s="26"/>
      <c r="C430" s="187" t="str">
        <f>C414</f>
        <v>京王</v>
      </c>
      <c r="D430" s="187" t="str">
        <f t="shared" ref="D430:N430" si="55">D414</f>
        <v>小田急</v>
      </c>
      <c r="E430" s="187" t="str">
        <f t="shared" si="55"/>
        <v>京急</v>
      </c>
      <c r="F430" s="187" t="str">
        <f t="shared" si="55"/>
        <v>東急</v>
      </c>
      <c r="G430" s="187" t="str">
        <f t="shared" si="55"/>
        <v>西武</v>
      </c>
      <c r="H430" s="187" t="str">
        <f t="shared" si="55"/>
        <v>京成</v>
      </c>
      <c r="I430" s="187" t="str">
        <f t="shared" si="55"/>
        <v>京阪</v>
      </c>
      <c r="J430" s="187" t="str">
        <f t="shared" si="55"/>
        <v>相鉄</v>
      </c>
      <c r="K430" s="187" t="str">
        <f t="shared" si="55"/>
        <v>ﾕﾆｵﾝﾊﾟｼﾌｨｯｸ</v>
      </c>
      <c r="L430" s="187" t="str">
        <f t="shared" si="55"/>
        <v>カナダ国有鉄道</v>
      </c>
      <c r="M430" s="187" t="str">
        <f t="shared" si="55"/>
        <v>香港鐵路</v>
      </c>
      <c r="N430" s="187" t="str">
        <f t="shared" si="55"/>
        <v>ﾉｰﾌｫｰｸ</v>
      </c>
    </row>
    <row r="431" spans="1:14" ht="13.5" customHeight="1">
      <c r="B431" s="185">
        <f t="shared" ref="B431:B439" si="56">B432-1</f>
        <v>2009</v>
      </c>
      <c r="C431" s="87">
        <f>VLOOKUP($B431,'Basic Ratio'!$D$4:$AU$15,Graph!A429,FALSE)</f>
        <v>5.60867</v>
      </c>
      <c r="D431" s="87">
        <f>VLOOKUP($B431,'Basic Ratio'!$D$16:$AU$27,Graph!A429,FALSE)</f>
        <v>2.3713700000000002</v>
      </c>
      <c r="E431" s="87">
        <f>VLOOKUP($B431,'Basic Ratio'!$D$28:$AU$39,Graph!A429,FALSE)</f>
        <v>2.4926400000000002</v>
      </c>
      <c r="F431" s="87">
        <f>VLOOKUP($B431,'Basic Ratio'!$D$40:$AU$51,Graph!A429,FALSE)</f>
        <v>3.0586899999999999</v>
      </c>
      <c r="G431" s="87" t="e">
        <f>VLOOKUP($B431,'Basic Ratio'!$D$52:$AU$63,Graph!A429,FALSE)</f>
        <v>#N/A</v>
      </c>
      <c r="H431" s="87">
        <f>VLOOKUP($B431,'Basic Ratio'!$D$64:$AU$75,Graph!A429,FALSE)</f>
        <v>2.8658600000000001</v>
      </c>
      <c r="I431" s="87">
        <f>VLOOKUP($B431,'Basic Ratio'!$D$76:$AU$87,Graph!A429,FALSE)</f>
        <v>2.56975</v>
      </c>
      <c r="J431" s="87">
        <f>VLOOKUP($B431,'Basic Ratio'!$D$88:$AU$99,Graph!A429,FALSE)</f>
        <v>2.2057699999999998</v>
      </c>
      <c r="K431" s="87">
        <f>VLOOKUP($B431,'Basic Ratio'!$D$100:$AU$111,Graph!A429,FALSE)</f>
        <v>5.6316699999999997</v>
      </c>
      <c r="L431" s="87">
        <f>VLOOKUP($B431,'Basic Ratio'!$D$112:$AU$123,Graph!A429,FALSE)</f>
        <v>5.9587399999999997</v>
      </c>
      <c r="M431" s="87">
        <f>VLOOKUP($B431,'Basic Ratio'!$D$124:$AU$135,Graph!A429,FALSE)</f>
        <v>6.7812900000000003</v>
      </c>
      <c r="N431" s="87">
        <f>VLOOKUP($B431,'Basic Ratio'!$D$136:$AU$147,Graph!A429,FALSE)</f>
        <v>4.2012799999999997</v>
      </c>
    </row>
    <row r="432" spans="1:14" ht="13.5" customHeight="1">
      <c r="B432" s="186">
        <f t="shared" si="56"/>
        <v>2010</v>
      </c>
      <c r="C432" s="126">
        <f>VLOOKUP($B432,'Basic Ratio'!$D$4:$AU$15,Graph!A429,FALSE)</f>
        <v>5.1117600000000003</v>
      </c>
      <c r="D432" s="126">
        <f>VLOOKUP($B432,'Basic Ratio'!$D$16:$AU$27,Graph!A429,FALSE)</f>
        <v>2.6845500000000002</v>
      </c>
      <c r="E432" s="126">
        <f>VLOOKUP($B432,'Basic Ratio'!$D$28:$AU$38,Graph!A429,FALSE)</f>
        <v>2.4828299999999999</v>
      </c>
      <c r="F432" s="126">
        <f>VLOOKUP($B432,'Basic Ratio'!$D$40:$AU$51,Graph!A429,FALSE)</f>
        <v>3.55844</v>
      </c>
      <c r="G432" s="126" t="e">
        <f>VLOOKUP($B432,'Basic Ratio'!$D$52:$AU$63,Graph!A429,FALSE)</f>
        <v>#N/A</v>
      </c>
      <c r="H432" s="126">
        <f>VLOOKUP($B432,'Basic Ratio'!$D$64:$AU$75,Graph!A429,FALSE)</f>
        <v>2.8432900000000001</v>
      </c>
      <c r="I432" s="126">
        <f>VLOOKUP($B432,'Basic Ratio'!$D$76:$AU$87,Graph!A429,FALSE)</f>
        <v>3.12079</v>
      </c>
      <c r="J432" s="126">
        <f>VLOOKUP($B432,'Basic Ratio'!$D$88:$AU$99,Graph!A429,FALSE)</f>
        <v>2.7466599999999999</v>
      </c>
      <c r="K432" s="126">
        <f>VLOOKUP($B432,'Basic Ratio'!$D$100:$AU$111,Graph!A429,FALSE)</f>
        <v>8.3488399999999992</v>
      </c>
      <c r="L432" s="126">
        <f>VLOOKUP($B432,'Basic Ratio'!$D$112:$AU$123,Graph!A429,FALSE)</f>
        <v>8.4</v>
      </c>
      <c r="M432" s="126">
        <f>VLOOKUP($B432,'Basic Ratio'!$D$124:$AU$135,Graph!A429,FALSE)</f>
        <v>8.9358000000000004</v>
      </c>
      <c r="N432" s="126">
        <f>VLOOKUP($B432,'Basic Ratio'!$D$136:$AU$147,Graph!A429,FALSE)</f>
        <v>5.7922099999999999</v>
      </c>
    </row>
    <row r="433" spans="1:14" ht="13.5" customHeight="1">
      <c r="B433" s="185">
        <f t="shared" si="56"/>
        <v>2011</v>
      </c>
      <c r="C433" s="87">
        <f>VLOOKUP($B433,'Basic Ratio'!$D$4:$AU$15,Graph!A429,FALSE)</f>
        <v>5.2805999999999997</v>
      </c>
      <c r="D433" s="87">
        <f>VLOOKUP($B433,'Basic Ratio'!$D$16:$AU$27,Graph!A429,FALSE)</f>
        <v>3.4765100000000002</v>
      </c>
      <c r="E433" s="87">
        <f>VLOOKUP($B433,'Basic Ratio'!$D$28:$AU$38,Graph!A429,FALSE)</f>
        <v>2.4733000000000001</v>
      </c>
      <c r="F433" s="87">
        <f>VLOOKUP($B433,'Basic Ratio'!$D$40:$AU$51,Graph!A429,FALSE)</f>
        <v>3.6890299999999998</v>
      </c>
      <c r="G433" s="87">
        <f>VLOOKUP($B433,'Basic Ratio'!$D$52:$AU$63,Graph!A429,FALSE)</f>
        <v>2.39934</v>
      </c>
      <c r="H433" s="87">
        <f>VLOOKUP($B433,'Basic Ratio'!$D$64:$AU$75,Graph!A429,FALSE)</f>
        <v>3.0291899999999998</v>
      </c>
      <c r="I433" s="87">
        <f>VLOOKUP($B433,'Basic Ratio'!$D$76:$AU$87,Graph!A429,FALSE)</f>
        <v>3.60982</v>
      </c>
      <c r="J433" s="87">
        <f>VLOOKUP($B433,'Basic Ratio'!$D$88:$AU$99,Graph!A429,FALSE)</f>
        <v>3.0362</v>
      </c>
      <c r="K433" s="87">
        <f>VLOOKUP($B433,'Basic Ratio'!$D$100:$AU$111,Graph!A429,FALSE)</f>
        <v>10.00699</v>
      </c>
      <c r="L433" s="87">
        <f>VLOOKUP($B433,'Basic Ratio'!$D$112:$AU$123,Graph!A429,FALSE)</f>
        <v>9.6656899999999997</v>
      </c>
      <c r="M433" s="87">
        <f>VLOOKUP($B433,'Basic Ratio'!$D$124:$AU$135,Graph!A429,FALSE)</f>
        <v>11.522690000000001</v>
      </c>
      <c r="N433" s="87">
        <f>VLOOKUP($B433,'Basic Ratio'!$D$136:$AU$147,Graph!A429,FALSE)</f>
        <v>7.0615399999999999</v>
      </c>
    </row>
    <row r="434" spans="1:14" ht="13.5" customHeight="1">
      <c r="B434" s="186">
        <f t="shared" si="56"/>
        <v>2012</v>
      </c>
      <c r="C434" s="126">
        <f>VLOOKUP($B434,'Basic Ratio'!$D$4:$AU$15,Graph!A429,FALSE)</f>
        <v>4.9916299999999998</v>
      </c>
      <c r="D434" s="126">
        <f>VLOOKUP($B434,'Basic Ratio'!$D$16:$AU$27,Graph!A429,FALSE)</f>
        <v>4.4105800000000004</v>
      </c>
      <c r="E434" s="126">
        <f>VLOOKUP($B434,'Basic Ratio'!$D$28:$AU$38,Graph!A429,FALSE)</f>
        <v>2.61809</v>
      </c>
      <c r="F434" s="126">
        <f>VLOOKUP($B434,'Basic Ratio'!$D$40:$AU$51,Graph!A429,FALSE)</f>
        <v>4.0033799999999999</v>
      </c>
      <c r="G434" s="126">
        <f>VLOOKUP($B434,'Basic Ratio'!$D$52:$AU$63,Graph!A429,FALSE)</f>
        <v>3.2631600000000001</v>
      </c>
      <c r="H434" s="126">
        <f>VLOOKUP($B434,'Basic Ratio'!$D$64:$AU$75,Graph!A429,FALSE)</f>
        <v>3.9588399999999999</v>
      </c>
      <c r="I434" s="126">
        <f>VLOOKUP($B434,'Basic Ratio'!$D$76:$AU$87,Graph!A429,FALSE)</f>
        <v>4.8846499999999997</v>
      </c>
      <c r="J434" s="126">
        <f>VLOOKUP($B434,'Basic Ratio'!$D$88:$AU$99,Graph!A429,FALSE)</f>
        <v>4.1531599999999997</v>
      </c>
      <c r="K434" s="126">
        <f>VLOOKUP($B434,'Basic Ratio'!$D$100:$AU$111,Graph!A429,FALSE)</f>
        <v>12.607480000000001</v>
      </c>
      <c r="L434" s="126">
        <f>VLOOKUP($B434,'Basic Ratio'!$D$112:$AU$123,Graph!A429,FALSE)</f>
        <v>10.774850000000001</v>
      </c>
      <c r="M434" s="126">
        <f>VLOOKUP($B434,'Basic Ratio'!$D$124:$AU$135,Graph!A429,FALSE)</f>
        <v>9.4818899999999999</v>
      </c>
      <c r="N434" s="126">
        <f>VLOOKUP($B434,'Basic Ratio'!$D$136:$AU$147,Graph!A429,FALSE)</f>
        <v>6.3111100000000002</v>
      </c>
    </row>
    <row r="435" spans="1:14" ht="13.5" customHeight="1">
      <c r="B435" s="185">
        <f t="shared" si="56"/>
        <v>2013</v>
      </c>
      <c r="C435" s="87">
        <f>VLOOKUP($B435,'Basic Ratio'!$D$4:$AU$15,Graph!A429,FALSE)</f>
        <v>6.6924299999999999</v>
      </c>
      <c r="D435" s="87">
        <f>VLOOKUP($B435,'Basic Ratio'!$D$16:$AU$27,Graph!A429,FALSE)</f>
        <v>5.28559</v>
      </c>
      <c r="E435" s="87">
        <f>VLOOKUP($B435,'Basic Ratio'!$D$28:$AU$38,Graph!A429,FALSE)</f>
        <v>3.6412900000000001</v>
      </c>
      <c r="F435" s="87">
        <f>VLOOKUP($B435,'Basic Ratio'!$D$40:$AU$51,Graph!A429,FALSE)</f>
        <v>4.7625999999999999</v>
      </c>
      <c r="G435" s="87">
        <f>VLOOKUP($B435,'Basic Ratio'!$D$52:$AU$63,Graph!A429,FALSE)</f>
        <v>4.3701299999999996</v>
      </c>
      <c r="H435" s="87">
        <f>VLOOKUP($B435,'Basic Ratio'!$D$64:$AU$75,Graph!A429,FALSE)</f>
        <v>4.7068500000000002</v>
      </c>
      <c r="I435" s="87">
        <f>VLOOKUP($B435,'Basic Ratio'!$D$76:$AU$87,Graph!A429,FALSE)</f>
        <v>5.8666999999999998</v>
      </c>
      <c r="J435" s="87">
        <f>VLOOKUP($B435,'Basic Ratio'!$D$88:$AU$99,Graph!A429,FALSE)</f>
        <v>5.1124200000000002</v>
      </c>
      <c r="K435" s="87">
        <f>VLOOKUP($B435,'Basic Ratio'!$D$100:$AU$111,Graph!A429,FALSE)</f>
        <v>14.155889999999999</v>
      </c>
      <c r="L435" s="87">
        <f>VLOOKUP($B435,'Basic Ratio'!$D$112:$AU$123,Graph!A429,FALSE)</f>
        <v>10.848739999999999</v>
      </c>
      <c r="M435" s="87">
        <f>VLOOKUP($B435,'Basic Ratio'!$D$124:$AU$135,Graph!A429,FALSE)</f>
        <v>9.4312199999999997</v>
      </c>
      <c r="N435" s="87">
        <f>VLOOKUP($B435,'Basic Ratio'!$D$136:$AU$147,Graph!A429,FALSE)</f>
        <v>6.2038099999999998</v>
      </c>
    </row>
    <row r="436" spans="1:14" ht="13.5" customHeight="1">
      <c r="B436" s="186">
        <f t="shared" si="56"/>
        <v>2014</v>
      </c>
      <c r="C436" s="126">
        <f>VLOOKUP($B436,'Basic Ratio'!$D$4:$AU$15,Graph!A429,FALSE)</f>
        <v>7.2488799999999998</v>
      </c>
      <c r="D436" s="126">
        <f>VLOOKUP($B436,'Basic Ratio'!$D$16:$AU$27,Graph!A429,FALSE)</f>
        <v>5.9661400000000002</v>
      </c>
      <c r="E436" s="126">
        <f>VLOOKUP($B436,'Basic Ratio'!$D$28:$AU$38,Graph!A429,FALSE)</f>
        <v>4.0680399999999999</v>
      </c>
      <c r="F436" s="126">
        <f>VLOOKUP($B436,'Basic Ratio'!$D$40:$AU$51,Graph!A429,FALSE)</f>
        <v>6.0931199999999999</v>
      </c>
      <c r="G436" s="126">
        <f>VLOOKUP($B436,'Basic Ratio'!$D$52:$AU$63,Graph!A429,FALSE)</f>
        <v>4.9061199999999996</v>
      </c>
      <c r="H436" s="126">
        <f>VLOOKUP($B436,'Basic Ratio'!$D$64:$AU$75,Graph!A429,FALSE)</f>
        <v>5.5638399999999999</v>
      </c>
      <c r="I436" s="126">
        <f>VLOOKUP($B436,'Basic Ratio'!$D$76:$AU$87,Graph!A429,FALSE)</f>
        <v>7.4886799999999996</v>
      </c>
      <c r="J436" s="126">
        <f>VLOOKUP($B436,'Basic Ratio'!$D$88:$AU$99,Graph!A429,FALSE)</f>
        <v>6.2252299999999998</v>
      </c>
      <c r="K436" s="126">
        <f>VLOOKUP($B436,'Basic Ratio'!$D$100:$AU$111,Graph!A429,FALSE)</f>
        <v>15.602499999999999</v>
      </c>
      <c r="L436" s="126">
        <f>VLOOKUP($B436,'Basic Ratio'!$D$112:$AU$123,Graph!A429,FALSE)</f>
        <v>12.463609999999999</v>
      </c>
      <c r="M436" s="126">
        <f>VLOOKUP($B436,'Basic Ratio'!$D$124:$AU$135,Graph!A429,FALSE)</f>
        <v>15.089410000000001</v>
      </c>
      <c r="N436" s="126">
        <f>VLOOKUP($B436,'Basic Ratio'!$D$136:$AU$147,Graph!A429,FALSE)</f>
        <v>6.41831</v>
      </c>
    </row>
    <row r="437" spans="1:14" ht="13.5" customHeight="1">
      <c r="B437" s="185">
        <f t="shared" si="56"/>
        <v>2015</v>
      </c>
      <c r="C437" s="87">
        <f>VLOOKUP($B437,'Basic Ratio'!$D$4:$AU$15,Graph!A429,FALSE)</f>
        <v>8.7872900000000005</v>
      </c>
      <c r="D437" s="87">
        <f>VLOOKUP($B437,'Basic Ratio'!$D$16:$AU$27,Graph!A429,FALSE)</f>
        <v>6.7023299999999999</v>
      </c>
      <c r="E437" s="87">
        <f>VLOOKUP($B437,'Basic Ratio'!$D$28:$AU$38,Graph!A429,FALSE)</f>
        <v>2.4230999999999998</v>
      </c>
      <c r="F437" s="87">
        <f>VLOOKUP($B437,'Basic Ratio'!$D$40:$AU$51,Graph!A429,FALSE)</f>
        <v>6.9869500000000002</v>
      </c>
      <c r="G437" s="87">
        <f>VLOOKUP($B437,'Basic Ratio'!$D$52:$AU$63,Graph!A429,FALSE)</f>
        <v>6.9692499999999997</v>
      </c>
      <c r="H437" s="87">
        <f>VLOOKUP($B437,'Basic Ratio'!$D$64:$AU$75,Graph!A429,FALSE)</f>
        <v>7.0358799999999997</v>
      </c>
      <c r="I437" s="87">
        <f>VLOOKUP($B437,'Basic Ratio'!$D$76:$AU$87,Graph!A429,FALSE)</f>
        <v>8.8034099999999995</v>
      </c>
      <c r="J437" s="87">
        <f>VLOOKUP($B437,'Basic Ratio'!$D$88:$AU$99,Graph!A429,FALSE)</f>
        <v>8.7912999999999997</v>
      </c>
      <c r="K437" s="87">
        <f>VLOOKUP($B437,'Basic Ratio'!$D$100:$AU$111,Graph!A429,FALSE)</f>
        <v>12.94534</v>
      </c>
      <c r="L437" s="87">
        <f>VLOOKUP($B437,'Basic Ratio'!$D$112:$AU$123,Graph!A429,FALSE)</f>
        <v>11.99544</v>
      </c>
      <c r="M437" s="87">
        <f>VLOOKUP($B437,'Basic Ratio'!$D$124:$AU$135,Graph!A429,FALSE)</f>
        <v>14.48339</v>
      </c>
      <c r="N437" s="87">
        <f>VLOOKUP($B437,'Basic Ratio'!$D$136:$AU$147,Graph!A429,FALSE)</f>
        <v>5.3679399999999999</v>
      </c>
    </row>
    <row r="438" spans="1:14" ht="13.5" customHeight="1">
      <c r="B438" s="186">
        <f t="shared" si="56"/>
        <v>2016</v>
      </c>
      <c r="C438" s="126">
        <f>VLOOKUP($B438,'Basic Ratio'!$D$4:$AU$15,Graph!A429,FALSE)</f>
        <v>9.6022800000000004</v>
      </c>
      <c r="D438" s="126">
        <f>VLOOKUP($B438,'Basic Ratio'!$D$16:$AU$27,Graph!A429,FALSE)</f>
        <v>7.1190100000000003</v>
      </c>
      <c r="E438" s="126">
        <f>VLOOKUP($B438,'Basic Ratio'!$D$28:$AU$38,Graph!A429,FALSE)</f>
        <v>8.0982199999999995</v>
      </c>
      <c r="F438" s="126">
        <f>VLOOKUP($B438,'Basic Ratio'!$D$40:$AU$51,Graph!A429,FALSE)</f>
        <v>7.7741800000000003</v>
      </c>
      <c r="G438" s="126">
        <f>VLOOKUP($B438,'Basic Ratio'!$D$52:$AU$63,Graph!A429,FALSE)</f>
        <v>5.8410200000000003</v>
      </c>
      <c r="H438" s="126">
        <f>VLOOKUP($B438,'Basic Ratio'!$D$64:$AU$75,Graph!A429,FALSE)</f>
        <v>8.7428000000000008</v>
      </c>
      <c r="I438" s="126">
        <f>VLOOKUP($B438,'Basic Ratio'!$D$76:$AU$87,Graph!A429,FALSE)</f>
        <v>11.54354</v>
      </c>
      <c r="J438" s="126">
        <f>VLOOKUP($B438,'Basic Ratio'!$D$88:$AU$99,Graph!A429,FALSE)</f>
        <v>10.03618</v>
      </c>
      <c r="K438" s="126">
        <f>VLOOKUP($B438,'Basic Ratio'!$D$100:$AU$111,Graph!A429,FALSE)</f>
        <v>10.418340000000001</v>
      </c>
      <c r="L438" s="126">
        <f>VLOOKUP($B438,'Basic Ratio'!$D$112:$AU$123,Graph!A429,FALSE)</f>
        <v>11.06667</v>
      </c>
      <c r="M438" s="126">
        <f>VLOOKUP($B438,'Basic Ratio'!$D$124:$AU$135,Graph!A429,FALSE)</f>
        <v>13.66394</v>
      </c>
      <c r="N438" s="126">
        <f>VLOOKUP($B438,'Basic Ratio'!$D$136:$AU$147,Graph!A429,FALSE)</f>
        <v>5.4600400000000002</v>
      </c>
    </row>
    <row r="439" spans="1:14" ht="13.5" customHeight="1">
      <c r="B439" s="185">
        <f t="shared" si="56"/>
        <v>2017</v>
      </c>
      <c r="C439" s="87">
        <f>VLOOKUP($B439,'Basic Ratio'!$D$4:$AU$15,Graph!A429,FALSE)</f>
        <v>10.40978</v>
      </c>
      <c r="D439" s="87">
        <f>VLOOKUP($B439,'Basic Ratio'!$D$16:$AU$27,Graph!A429,FALSE)</f>
        <v>7.9854200000000004</v>
      </c>
      <c r="E439" s="87">
        <f>VLOOKUP($B439,'Basic Ratio'!$D$28:$AU$38,Graph!A429,FALSE)</f>
        <v>6.5660499999999997</v>
      </c>
      <c r="F439" s="87">
        <f>VLOOKUP($B439,'Basic Ratio'!$D$40:$AU$51,Graph!A429,FALSE)</f>
        <v>8.8071199999999994</v>
      </c>
      <c r="G439" s="87">
        <f>VLOOKUP($B439,'Basic Ratio'!$D$52:$AU$63,Graph!A429,FALSE)</f>
        <v>6.0651299999999999</v>
      </c>
      <c r="H439" s="87">
        <f>VLOOKUP($B439,'Basic Ratio'!$D$64:$AU$75,Graph!A429,FALSE)</f>
        <v>11.213570000000001</v>
      </c>
      <c r="I439" s="87">
        <f>VLOOKUP($B439,'Basic Ratio'!$D$76:$AU$87,Graph!A429,FALSE)</f>
        <v>12.28387</v>
      </c>
      <c r="J439" s="87">
        <f>VLOOKUP($B439,'Basic Ratio'!$D$88:$AU$99,Graph!A429,FALSE)</f>
        <v>12.17562</v>
      </c>
      <c r="K439" s="87">
        <f>VLOOKUP($B439,'Basic Ratio'!$D$100:$AU$111,Graph!A429,FALSE)</f>
        <v>11.331020000000001</v>
      </c>
      <c r="L439" s="87">
        <f>VLOOKUP($B439,'Basic Ratio'!$D$112:$AU$123,Graph!A429,FALSE)</f>
        <v>11.55509</v>
      </c>
      <c r="M439" s="87">
        <f>VLOOKUP($B439,'Basic Ratio'!$D$124:$AU$135,Graph!A429,FALSE)</f>
        <v>10.631970000000001</v>
      </c>
      <c r="N439" s="87">
        <f>VLOOKUP($B439,'Basic Ratio'!$D$136:$AU$147,Graph!A429,FALSE)</f>
        <v>6.52</v>
      </c>
    </row>
    <row r="440" spans="1:14" ht="13.5" customHeight="1">
      <c r="B440" s="186">
        <f>B424</f>
        <v>2018</v>
      </c>
      <c r="C440" s="126">
        <f>VLOOKUP($B440,'Basic Ratio'!$D$4:$AU$15,Graph!A429,FALSE)</f>
        <v>11.681430000000001</v>
      </c>
      <c r="D440" s="126">
        <f>VLOOKUP($B440,'Basic Ratio'!$D$16:$AU$27,Graph!A429,FALSE)</f>
        <v>8.9378899999999994</v>
      </c>
      <c r="E440" s="126">
        <f>VLOOKUP($B440,'Basic Ratio'!$D$28:$AU$39,Graph!A429,FALSE)</f>
        <v>9.1620299999999997</v>
      </c>
      <c r="F440" s="126">
        <f>VLOOKUP($B440,'Basic Ratio'!$D$40:$AU$51,Graph!A429,FALSE)</f>
        <v>8.8208300000000008</v>
      </c>
      <c r="G440" s="126">
        <f>VLOOKUP($B440,'Basic Ratio'!$D$52:$AU$63,Graph!A429,FALSE)</f>
        <v>7.2349100000000002</v>
      </c>
      <c r="H440" s="126">
        <f>VLOOKUP($B440,'Basic Ratio'!$D$64:$AU$75,Graph!A429,FALSE)</f>
        <v>12.684189999999999</v>
      </c>
      <c r="I440" s="126">
        <f>VLOOKUP($B440,'Basic Ratio'!$D$76:$AU$87,Graph!A429,FALSE)</f>
        <v>14.042479999999999</v>
      </c>
      <c r="J440" s="126">
        <f>VLOOKUP($B440,'Basic Ratio'!$D$88:$AU$99,Graph!A429,FALSE)</f>
        <v>12.97129</v>
      </c>
      <c r="K440" s="126">
        <f>VLOOKUP($B440,'Basic Ratio'!$D$100:$AU$111,Graph!A429,FALSE)</f>
        <v>9.8333300000000001</v>
      </c>
      <c r="L440" s="126">
        <f>VLOOKUP($B440,'Basic Ratio'!$D$112:$AU$123,Graph!A429,FALSE)</f>
        <v>11.90593</v>
      </c>
      <c r="M440" s="126">
        <f>VLOOKUP($B440,'Basic Ratio'!$D$124:$AU$135,Graph!A429,FALSE)</f>
        <v>10.07977</v>
      </c>
      <c r="N440" s="126">
        <f>VLOOKUP($B440,'Basic Ratio'!$D$136:$AU$147,Graph!A429,FALSE)</f>
        <v>7.2172400000000003</v>
      </c>
    </row>
    <row r="444" spans="1:14" ht="13.5" customHeight="1">
      <c r="A444" s="23">
        <v>36</v>
      </c>
      <c r="B444" s="24" t="s">
        <v>214</v>
      </c>
      <c r="F444" s="27" t="s">
        <v>1103</v>
      </c>
    </row>
    <row r="445" spans="1:14" ht="13.5" customHeight="1">
      <c r="B445" s="26"/>
      <c r="C445" s="187" t="str">
        <f>C430</f>
        <v>京王</v>
      </c>
      <c r="D445" s="187" t="str">
        <f t="shared" ref="D445:N445" si="57">D430</f>
        <v>小田急</v>
      </c>
      <c r="E445" s="187" t="str">
        <f t="shared" si="57"/>
        <v>京急</v>
      </c>
      <c r="F445" s="187" t="str">
        <f t="shared" si="57"/>
        <v>東急</v>
      </c>
      <c r="G445" s="187" t="str">
        <f t="shared" si="57"/>
        <v>西武</v>
      </c>
      <c r="H445" s="187" t="str">
        <f t="shared" si="57"/>
        <v>京成</v>
      </c>
      <c r="I445" s="187" t="str">
        <f t="shared" si="57"/>
        <v>京阪</v>
      </c>
      <c r="J445" s="187" t="str">
        <f t="shared" si="57"/>
        <v>相鉄</v>
      </c>
      <c r="K445" s="187" t="str">
        <f t="shared" si="57"/>
        <v>ﾕﾆｵﾝﾊﾟｼﾌｨｯｸ</v>
      </c>
      <c r="L445" s="187" t="str">
        <f t="shared" si="57"/>
        <v>カナダ国有鉄道</v>
      </c>
      <c r="M445" s="187" t="str">
        <f t="shared" si="57"/>
        <v>香港鐵路</v>
      </c>
      <c r="N445" s="187" t="str">
        <f t="shared" si="57"/>
        <v>ﾉｰﾌｫｰｸ</v>
      </c>
    </row>
    <row r="446" spans="1:14" ht="13.5" customHeight="1">
      <c r="B446" s="185">
        <f t="shared" ref="B446:B454" si="58">B447-1</f>
        <v>2009</v>
      </c>
      <c r="C446" s="87">
        <f>VLOOKUP($B446,'Basic Ratio'!$D$4:$AU$15,Graph!A444,FALSE)</f>
        <v>12.28359</v>
      </c>
      <c r="D446" s="87">
        <f>VLOOKUP($B446,'Basic Ratio'!$D$16:$AU$27,Graph!A444,FALSE)</f>
        <v>6.8089700000000004</v>
      </c>
      <c r="E446" s="87">
        <f>VLOOKUP($B446,'Basic Ratio'!$D$28:$AU$39,Graph!A444,FALSE)</f>
        <v>6.3741300000000001</v>
      </c>
      <c r="F446" s="87">
        <f>VLOOKUP($B446,'Basic Ratio'!$D$40:$AU$51,Graph!A444,FALSE)</f>
        <v>7.2565099999999996</v>
      </c>
      <c r="G446" s="87" t="e">
        <f>VLOOKUP($B446,'Basic Ratio'!$D$52:$AU$63,Graph!A444,FALSE)</f>
        <v>#N/A</v>
      </c>
      <c r="H446" s="87">
        <f>VLOOKUP($B446,'Basic Ratio'!$D$64:$AU$75,Graph!A444,FALSE)</f>
        <v>5.5969300000000004</v>
      </c>
      <c r="I446" s="87">
        <f>VLOOKUP($B446,'Basic Ratio'!$D$76:$AU$87,Graph!A444,FALSE)</f>
        <v>5.8893599999999999</v>
      </c>
      <c r="J446" s="87">
        <f>VLOOKUP($B446,'Basic Ratio'!$D$88:$AU$99,Graph!A444,FALSE)</f>
        <v>4.9371499999999999</v>
      </c>
      <c r="K446" s="87">
        <f>VLOOKUP($B446,'Basic Ratio'!$D$100:$AU$111,Graph!A444,FALSE)</f>
        <v>8.01</v>
      </c>
      <c r="L446" s="87">
        <f>VLOOKUP($B446,'Basic Ratio'!$D$112:$AU$123,Graph!A444,FALSE)</f>
        <v>7.8762100000000004</v>
      </c>
      <c r="M446" s="87">
        <f>VLOOKUP($B446,'Basic Ratio'!$D$124:$AU$135,Graph!A444,FALSE)</f>
        <v>8.7947500000000005</v>
      </c>
      <c r="N446" s="87">
        <f>VLOOKUP($B446,'Basic Ratio'!$D$136:$AU$147,Graph!A444,FALSE)</f>
        <v>6.0107100000000004</v>
      </c>
    </row>
    <row r="447" spans="1:14" ht="13.5" customHeight="1">
      <c r="B447" s="186">
        <f t="shared" si="58"/>
        <v>2010</v>
      </c>
      <c r="C447" s="126">
        <f>VLOOKUP($B447,'Basic Ratio'!$D$4:$AU$15,Graph!A444,FALSE)</f>
        <v>11.457710000000001</v>
      </c>
      <c r="D447" s="126">
        <f>VLOOKUP($B447,'Basic Ratio'!$D$16:$AU$27,Graph!A444,FALSE)</f>
        <v>7.4419300000000002</v>
      </c>
      <c r="E447" s="126">
        <f>VLOOKUP($B447,'Basic Ratio'!$D$28:$AU$38,Graph!A444,FALSE)</f>
        <v>6.60379</v>
      </c>
      <c r="F447" s="126">
        <f>VLOOKUP($B447,'Basic Ratio'!$D$40:$AU$51,Graph!A444,FALSE)</f>
        <v>7.8980199999999998</v>
      </c>
      <c r="G447" s="126" t="e">
        <f>VLOOKUP($B447,'Basic Ratio'!$D$52:$AU$63,Graph!A444,FALSE)</f>
        <v>#N/A</v>
      </c>
      <c r="H447" s="126">
        <f>VLOOKUP($B447,'Basic Ratio'!$D$64:$AU$75,Graph!A444,FALSE)</f>
        <v>5.7992800000000004</v>
      </c>
      <c r="I447" s="126">
        <f>VLOOKUP($B447,'Basic Ratio'!$D$76:$AU$87,Graph!A444,FALSE)</f>
        <v>6.5562800000000001</v>
      </c>
      <c r="J447" s="126">
        <f>VLOOKUP($B447,'Basic Ratio'!$D$88:$AU$99,Graph!A444,FALSE)</f>
        <v>5.7048500000000004</v>
      </c>
      <c r="K447" s="126">
        <f>VLOOKUP($B447,'Basic Ratio'!$D$100:$AU$111,Graph!A444,FALSE)</f>
        <v>10.81894</v>
      </c>
      <c r="L447" s="126">
        <f>VLOOKUP($B447,'Basic Ratio'!$D$112:$AU$123,Graph!A444,FALSE)</f>
        <v>10.716670000000001</v>
      </c>
      <c r="M447" s="126">
        <f>VLOOKUP($B447,'Basic Ratio'!$D$124:$AU$135,Graph!A444,FALSE)</f>
        <v>11.292299999999999</v>
      </c>
      <c r="N447" s="126">
        <f>VLOOKUP($B447,'Basic Ratio'!$D$136:$AU$147,Graph!A444,FALSE)</f>
        <v>7.5800900000000002</v>
      </c>
    </row>
    <row r="448" spans="1:14" ht="13.5" customHeight="1">
      <c r="B448" s="185">
        <f t="shared" si="58"/>
        <v>2011</v>
      </c>
      <c r="C448" s="87">
        <f>VLOOKUP($B448,'Basic Ratio'!$D$4:$AU$15,Graph!A444,FALSE)</f>
        <v>11.40709</v>
      </c>
      <c r="D448" s="87">
        <f>VLOOKUP($B448,'Basic Ratio'!$D$16:$AU$27,Graph!A444,FALSE)</f>
        <v>8.60412</v>
      </c>
      <c r="E448" s="87">
        <f>VLOOKUP($B448,'Basic Ratio'!$D$28:$AU$38,Graph!A444,FALSE)</f>
        <v>6.9528499999999998</v>
      </c>
      <c r="F448" s="87">
        <f>VLOOKUP($B448,'Basic Ratio'!$D$40:$AU$51,Graph!A444,FALSE)</f>
        <v>8.3658699999999993</v>
      </c>
      <c r="G448" s="87" t="e">
        <f>VLOOKUP($B448,'Basic Ratio'!$D$52:$AU$63,Graph!A444,FALSE)</f>
        <v>#N/A</v>
      </c>
      <c r="H448" s="87">
        <f>VLOOKUP($B448,'Basic Ratio'!$D$64:$AU$75,Graph!A444,FALSE)</f>
        <v>6.4477700000000002</v>
      </c>
      <c r="I448" s="87">
        <f>VLOOKUP($B448,'Basic Ratio'!$D$76:$AU$87,Graph!A444,FALSE)</f>
        <v>7.2556200000000004</v>
      </c>
      <c r="J448" s="87">
        <f>VLOOKUP($B448,'Basic Ratio'!$D$88:$AU$99,Graph!A444,FALSE)</f>
        <v>6.27719</v>
      </c>
      <c r="K448" s="87">
        <f>VLOOKUP($B448,'Basic Ratio'!$D$100:$AU$111,Graph!A444,FALSE)</f>
        <v>12.833920000000001</v>
      </c>
      <c r="L448" s="87">
        <f>VLOOKUP($B448,'Basic Ratio'!$D$112:$AU$123,Graph!A444,FALSE)</f>
        <v>12.25806</v>
      </c>
      <c r="M448" s="87">
        <f>VLOOKUP($B448,'Basic Ratio'!$D$124:$AU$135,Graph!A444,FALSE)</f>
        <v>14.45462</v>
      </c>
      <c r="N448" s="87">
        <f>VLOOKUP($B448,'Basic Ratio'!$D$136:$AU$147,Graph!A444,FALSE)</f>
        <v>8.9714299999999998</v>
      </c>
    </row>
    <row r="449" spans="1:14" ht="13.5" customHeight="1">
      <c r="B449" s="186">
        <f t="shared" si="58"/>
        <v>2012</v>
      </c>
      <c r="C449" s="126">
        <f>VLOOKUP($B449,'Basic Ratio'!$D$4:$AU$15,Graph!A444,FALSE)</f>
        <v>11.227650000000001</v>
      </c>
      <c r="D449" s="126">
        <f>VLOOKUP($B449,'Basic Ratio'!$D$16:$AU$27,Graph!A444,FALSE)</f>
        <v>9.5322399999999998</v>
      </c>
      <c r="E449" s="126">
        <f>VLOOKUP($B449,'Basic Ratio'!$D$28:$AU$38,Graph!A444,FALSE)</f>
        <v>7.1844400000000004</v>
      </c>
      <c r="F449" s="126">
        <f>VLOOKUP($B449,'Basic Ratio'!$D$40:$AU$51,Graph!A444,FALSE)</f>
        <v>9.1879500000000007</v>
      </c>
      <c r="G449" s="126" t="e">
        <f>VLOOKUP($B449,'Basic Ratio'!$D$52:$AU$63,Graph!A444,FALSE)</f>
        <v>#N/A</v>
      </c>
      <c r="H449" s="126">
        <f>VLOOKUP($B449,'Basic Ratio'!$D$64:$AU$75,Graph!A444,FALSE)</f>
        <v>7.7259700000000002</v>
      </c>
      <c r="I449" s="126">
        <f>VLOOKUP($B449,'Basic Ratio'!$D$76:$AU$87,Graph!A444,FALSE)</f>
        <v>8.5136299999999991</v>
      </c>
      <c r="J449" s="126">
        <f>VLOOKUP($B449,'Basic Ratio'!$D$88:$AU$99,Graph!A444,FALSE)</f>
        <v>7.4012700000000002</v>
      </c>
      <c r="K449" s="126">
        <f>VLOOKUP($B449,'Basic Ratio'!$D$100:$AU$111,Graph!A444,FALSE)</f>
        <v>15.8972</v>
      </c>
      <c r="L449" s="126">
        <f>VLOOKUP($B449,'Basic Ratio'!$D$112:$AU$123,Graph!A444,FALSE)</f>
        <v>13.476610000000001</v>
      </c>
      <c r="M449" s="126">
        <f>VLOOKUP($B449,'Basic Ratio'!$D$124:$AU$135,Graph!A444,FALSE)</f>
        <v>12.24488</v>
      </c>
      <c r="N449" s="126">
        <f>VLOOKUP($B449,'Basic Ratio'!$D$136:$AU$147,Graph!A444,FALSE)</f>
        <v>8.1737400000000004</v>
      </c>
    </row>
    <row r="450" spans="1:14" ht="13.5" customHeight="1">
      <c r="B450" s="185">
        <f t="shared" si="58"/>
        <v>2013</v>
      </c>
      <c r="C450" s="87">
        <f>VLOOKUP($B450,'Basic Ratio'!$D$4:$AU$15,Graph!A444,FALSE)</f>
        <v>13.642250000000001</v>
      </c>
      <c r="D450" s="87">
        <f>VLOOKUP($B450,'Basic Ratio'!$D$16:$AU$27,Graph!A444,FALSE)</f>
        <v>10.4985</v>
      </c>
      <c r="E450" s="87">
        <f>VLOOKUP($B450,'Basic Ratio'!$D$28:$AU$38,Graph!A444,FALSE)</f>
        <v>8.1179600000000001</v>
      </c>
      <c r="F450" s="87">
        <f>VLOOKUP($B450,'Basic Ratio'!$D$40:$AU$51,Graph!A444,FALSE)</f>
        <v>10.121840000000001</v>
      </c>
      <c r="G450" s="87">
        <f>VLOOKUP($B450,'Basic Ratio'!$D$52:$AU$63,Graph!A444,FALSE)</f>
        <v>8.0298400000000001</v>
      </c>
      <c r="H450" s="87">
        <f>VLOOKUP($B450,'Basic Ratio'!$D$64:$AU$75,Graph!A444,FALSE)</f>
        <v>8.9440899999999992</v>
      </c>
      <c r="I450" s="87">
        <f>VLOOKUP($B450,'Basic Ratio'!$D$76:$AU$87,Graph!A444,FALSE)</f>
        <v>9.7881199999999993</v>
      </c>
      <c r="J450" s="87">
        <f>VLOOKUP($B450,'Basic Ratio'!$D$88:$AU$99,Graph!A444,FALSE)</f>
        <v>8.7611000000000008</v>
      </c>
      <c r="K450" s="87">
        <f>VLOOKUP($B450,'Basic Ratio'!$D$100:$AU$111,Graph!A444,FALSE)</f>
        <v>17.534220000000001</v>
      </c>
      <c r="L450" s="87">
        <f>VLOOKUP($B450,'Basic Ratio'!$D$112:$AU$123,Graph!A444,FALSE)</f>
        <v>13.59384</v>
      </c>
      <c r="M450" s="87">
        <f>VLOOKUP($B450,'Basic Ratio'!$D$124:$AU$135,Graph!A444,FALSE)</f>
        <v>12.27679</v>
      </c>
      <c r="N450" s="87">
        <f>VLOOKUP($B450,'Basic Ratio'!$D$136:$AU$147,Graph!A444,FALSE)</f>
        <v>7.96</v>
      </c>
    </row>
    <row r="451" spans="1:14" ht="13.5" customHeight="1">
      <c r="B451" s="186">
        <f t="shared" si="58"/>
        <v>2014</v>
      </c>
      <c r="C451" s="126">
        <f>VLOOKUP($B451,'Basic Ratio'!$D$4:$AU$15,Graph!A444,FALSE)</f>
        <v>14.81474</v>
      </c>
      <c r="D451" s="126">
        <f>VLOOKUP($B451,'Basic Ratio'!$D$16:$AU$27,Graph!A444,FALSE)</f>
        <v>11.55965</v>
      </c>
      <c r="E451" s="126">
        <f>VLOOKUP($B451,'Basic Ratio'!$D$28:$AU$38,Graph!A444,FALSE)</f>
        <v>8.7729300000000006</v>
      </c>
      <c r="F451" s="126">
        <f>VLOOKUP($B451,'Basic Ratio'!$D$40:$AU$51,Graph!A444,FALSE)</f>
        <v>12.11187</v>
      </c>
      <c r="G451" s="126">
        <f>VLOOKUP($B451,'Basic Ratio'!$D$52:$AU$63,Graph!A444,FALSE)</f>
        <v>8.9015699999999995</v>
      </c>
      <c r="H451" s="126">
        <f>VLOOKUP($B451,'Basic Ratio'!$D$64:$AU$75,Graph!A444,FALSE)</f>
        <v>10.701370000000001</v>
      </c>
      <c r="I451" s="126">
        <f>VLOOKUP($B451,'Basic Ratio'!$D$76:$AU$87,Graph!A444,FALSE)</f>
        <v>11.902060000000001</v>
      </c>
      <c r="J451" s="126">
        <f>VLOOKUP($B451,'Basic Ratio'!$D$88:$AU$99,Graph!A444,FALSE)</f>
        <v>10.081810000000001</v>
      </c>
      <c r="K451" s="126">
        <f>VLOOKUP($B451,'Basic Ratio'!$D$100:$AU$111,Graph!A444,FALSE)</f>
        <v>18.99643</v>
      </c>
      <c r="L451" s="126">
        <f>VLOOKUP($B451,'Basic Ratio'!$D$112:$AU$123,Graph!A444,FALSE)</f>
        <v>15.293799999999999</v>
      </c>
      <c r="M451" s="126">
        <f>VLOOKUP($B451,'Basic Ratio'!$D$124:$AU$135,Graph!A444,FALSE)</f>
        <v>18.672149999999998</v>
      </c>
      <c r="N451" s="126">
        <f>VLOOKUP($B451,'Basic Ratio'!$D$136:$AU$147,Graph!A444,FALSE)</f>
        <v>8.1346500000000006</v>
      </c>
    </row>
    <row r="452" spans="1:14" ht="13.5" customHeight="1">
      <c r="B452" s="185">
        <f t="shared" si="58"/>
        <v>2015</v>
      </c>
      <c r="C452" s="87">
        <f>VLOOKUP($B452,'Basic Ratio'!$D$4:$AU$15,Graph!A444,FALSE)</f>
        <v>17.160810000000001</v>
      </c>
      <c r="D452" s="87">
        <f>VLOOKUP($B452,'Basic Ratio'!$D$16:$AU$27,Graph!A444,FALSE)</f>
        <v>12.714230000000001</v>
      </c>
      <c r="E452" s="87">
        <f>VLOOKUP($B452,'Basic Ratio'!$D$28:$AU$38,Graph!A444,FALSE)</f>
        <v>7.4329200000000002</v>
      </c>
      <c r="F452" s="87">
        <f>VLOOKUP($B452,'Basic Ratio'!$D$40:$AU$51,Graph!A444,FALSE)</f>
        <v>13.729240000000001</v>
      </c>
      <c r="G452" s="87">
        <f>VLOOKUP($B452,'Basic Ratio'!$D$52:$AU$63,Graph!A444,FALSE)</f>
        <v>11.274509999999999</v>
      </c>
      <c r="H452" s="87">
        <f>VLOOKUP($B452,'Basic Ratio'!$D$64:$AU$75,Graph!A444,FALSE)</f>
        <v>12.87989</v>
      </c>
      <c r="I452" s="87">
        <f>VLOOKUP($B452,'Basic Ratio'!$D$76:$AU$87,Graph!A444,FALSE)</f>
        <v>13.81541</v>
      </c>
      <c r="J452" s="87">
        <f>VLOOKUP($B452,'Basic Ratio'!$D$88:$AU$99,Graph!A444,FALSE)</f>
        <v>13.35244</v>
      </c>
      <c r="K452" s="87">
        <f>VLOOKUP($B452,'Basic Ratio'!$D$100:$AU$111,Graph!A444,FALSE)</f>
        <v>16.180060000000001</v>
      </c>
      <c r="L452" s="87">
        <f>VLOOKUP($B452,'Basic Ratio'!$D$112:$AU$123,Graph!A444,FALSE)</f>
        <v>14.63326</v>
      </c>
      <c r="M452" s="87">
        <f>VLOOKUP($B452,'Basic Ratio'!$D$124:$AU$135,Graph!A444,FALSE)</f>
        <v>18.608789999999999</v>
      </c>
      <c r="N452" s="87">
        <f>VLOOKUP($B452,'Basic Ratio'!$D$136:$AU$147,Graph!A444,FALSE)</f>
        <v>7.18215</v>
      </c>
    </row>
    <row r="453" spans="1:14" ht="13.5" customHeight="1">
      <c r="B453" s="186">
        <f t="shared" si="58"/>
        <v>2016</v>
      </c>
      <c r="C453" s="126">
        <f>VLOOKUP($B453,'Basic Ratio'!$D$4:$AU$15,Graph!A444,FALSE)</f>
        <v>18.473320000000001</v>
      </c>
      <c r="D453" s="126">
        <f>VLOOKUP($B453,'Basic Ratio'!$D$16:$AU$27,Graph!A444,FALSE)</f>
        <v>13.835089999999999</v>
      </c>
      <c r="E453" s="126">
        <f>VLOOKUP($B453,'Basic Ratio'!$D$28:$AU$38,Graph!A444,FALSE)</f>
        <v>14.461080000000001</v>
      </c>
      <c r="F453" s="126">
        <f>VLOOKUP($B453,'Basic Ratio'!$D$40:$AU$51,Graph!A444,FALSE)</f>
        <v>15.48016</v>
      </c>
      <c r="G453" s="126">
        <f>VLOOKUP($B453,'Basic Ratio'!$D$52:$AU$63,Graph!A444,FALSE)</f>
        <v>10.110910000000001</v>
      </c>
      <c r="H453" s="126">
        <f>VLOOKUP($B453,'Basic Ratio'!$D$64:$AU$75,Graph!A444,FALSE)</f>
        <v>15.69392</v>
      </c>
      <c r="I453" s="126">
        <f>VLOOKUP($B453,'Basic Ratio'!$D$76:$AU$87,Graph!A444,FALSE)</f>
        <v>18.131329999999998</v>
      </c>
      <c r="J453" s="126">
        <f>VLOOKUP($B453,'Basic Ratio'!$D$88:$AU$99,Graph!A444,FALSE)</f>
        <v>15.396710000000001</v>
      </c>
      <c r="K453" s="126">
        <f>VLOOKUP($B453,'Basic Ratio'!$D$100:$AU$111,Graph!A444,FALSE)</f>
        <v>13.33811</v>
      </c>
      <c r="L453" s="126">
        <f>VLOOKUP($B453,'Basic Ratio'!$D$112:$AU$123,Graph!A444,FALSE)</f>
        <v>13.61875</v>
      </c>
      <c r="M453" s="126">
        <f>VLOOKUP($B453,'Basic Ratio'!$D$124:$AU$135,Graph!A444,FALSE)</f>
        <v>18.479579999999999</v>
      </c>
      <c r="N453" s="126">
        <f>VLOOKUP($B453,'Basic Ratio'!$D$136:$AU$147,Graph!A444,FALSE)</f>
        <v>7.2895200000000004</v>
      </c>
    </row>
    <row r="454" spans="1:14" ht="13.5" customHeight="1">
      <c r="B454" s="185">
        <f t="shared" si="58"/>
        <v>2017</v>
      </c>
      <c r="C454" s="87">
        <f>VLOOKUP($B454,'Basic Ratio'!$D$4:$AU$15,Graph!A444,FALSE)</f>
        <v>20.205559999999998</v>
      </c>
      <c r="D454" s="87">
        <f>VLOOKUP($B454,'Basic Ratio'!$D$16:$AU$27,Graph!A444,FALSE)</f>
        <v>15.05663</v>
      </c>
      <c r="E454" s="87">
        <f>VLOOKUP($B454,'Basic Ratio'!$D$28:$AU$38,Graph!A444,FALSE)</f>
        <v>13.14324</v>
      </c>
      <c r="F454" s="87">
        <f>VLOOKUP($B454,'Basic Ratio'!$D$40:$AU$51,Graph!A444,FALSE)</f>
        <v>16.76389</v>
      </c>
      <c r="G454" s="87">
        <f>VLOOKUP($B454,'Basic Ratio'!$D$52:$AU$63,Graph!A444,FALSE)</f>
        <v>10.87872</v>
      </c>
      <c r="H454" s="87">
        <f>VLOOKUP($B454,'Basic Ratio'!$D$64:$AU$75,Graph!A444,FALSE)</f>
        <v>20.729410000000001</v>
      </c>
      <c r="I454" s="87">
        <f>VLOOKUP($B454,'Basic Ratio'!$D$76:$AU$87,Graph!A444,FALSE)</f>
        <v>19.90277</v>
      </c>
      <c r="J454" s="87">
        <f>VLOOKUP($B454,'Basic Ratio'!$D$88:$AU$99,Graph!A444,FALSE)</f>
        <v>18.598520000000001</v>
      </c>
      <c r="K454" s="87">
        <f>VLOOKUP($B454,'Basic Ratio'!$D$100:$AU$111,Graph!A444,FALSE)</f>
        <v>14.25869</v>
      </c>
      <c r="L454" s="87">
        <f>VLOOKUP($B454,'Basic Ratio'!$D$112:$AU$123,Graph!A444,FALSE)</f>
        <v>14.218299999999999</v>
      </c>
      <c r="M454" s="87">
        <f>VLOOKUP($B454,'Basic Ratio'!$D$124:$AU$135,Graph!A444,FALSE)</f>
        <v>14.24164</v>
      </c>
      <c r="N454" s="87">
        <f>VLOOKUP($B454,'Basic Ratio'!$D$136:$AU$147,Graph!A444,FALSE)</f>
        <v>8.4454499999999992</v>
      </c>
    </row>
    <row r="455" spans="1:14" ht="13.5" customHeight="1">
      <c r="B455" s="186">
        <f>B440</f>
        <v>2018</v>
      </c>
      <c r="C455" s="126">
        <f>VLOOKUP($B455,'Basic Ratio'!$D$4:$AU$15,Graph!A444,FALSE)</f>
        <v>22.36403</v>
      </c>
      <c r="D455" s="126">
        <f>VLOOKUP($B455,'Basic Ratio'!$D$16:$AU$27,Graph!A444,FALSE)</f>
        <v>17.00395</v>
      </c>
      <c r="E455" s="126">
        <f>VLOOKUP($B455,'Basic Ratio'!$D$28:$AU$39,Graph!A444,FALSE)</f>
        <v>16.007989999999999</v>
      </c>
      <c r="F455" s="126">
        <f>VLOOKUP($B455,'Basic Ratio'!$D$40:$AU$51,Graph!A444,FALSE)</f>
        <v>17.28021</v>
      </c>
      <c r="G455" s="126">
        <f>VLOOKUP($B455,'Basic Ratio'!$D$52:$AU$63,Graph!A444,FALSE)</f>
        <v>12.562150000000001</v>
      </c>
      <c r="H455" s="126">
        <f>VLOOKUP($B455,'Basic Ratio'!$D$64:$AU$75,Graph!A444,FALSE)</f>
        <v>22.958269999999999</v>
      </c>
      <c r="I455" s="126">
        <f>VLOOKUP($B455,'Basic Ratio'!$D$76:$AU$87,Graph!A444,FALSE)</f>
        <v>22.467310000000001</v>
      </c>
      <c r="J455" s="126">
        <f>VLOOKUP($B455,'Basic Ratio'!$D$88:$AU$99,Graph!A444,FALSE)</f>
        <v>20.293679999999998</v>
      </c>
      <c r="K455" s="126">
        <f>VLOOKUP($B455,'Basic Ratio'!$D$100:$AU$111,Graph!A444,FALSE)</f>
        <v>12.35172</v>
      </c>
      <c r="L455" s="126">
        <f>VLOOKUP($B455,'Basic Ratio'!$D$112:$AU$123,Graph!A444,FALSE)</f>
        <v>14.62372</v>
      </c>
      <c r="M455" s="126">
        <f>VLOOKUP($B455,'Basic Ratio'!$D$124:$AU$135,Graph!A444,FALSE)</f>
        <v>13.63034</v>
      </c>
      <c r="N455" s="126">
        <f>VLOOKUP($B455,'Basic Ratio'!$D$136:$AU$147,Graph!A444,FALSE)</f>
        <v>9.1992799999999999</v>
      </c>
    </row>
    <row r="459" spans="1:14" ht="13.5" customHeight="1">
      <c r="A459" s="23">
        <v>37</v>
      </c>
      <c r="B459" s="24" t="s">
        <v>215</v>
      </c>
      <c r="F459" s="27" t="s">
        <v>1104</v>
      </c>
    </row>
    <row r="460" spans="1:14" ht="13.5" customHeight="1">
      <c r="B460" s="26"/>
      <c r="C460" s="187" t="str">
        <f>C445</f>
        <v>京王</v>
      </c>
      <c r="D460" s="187" t="str">
        <f t="shared" ref="D460:N460" si="59">D445</f>
        <v>小田急</v>
      </c>
      <c r="E460" s="187" t="str">
        <f t="shared" si="59"/>
        <v>京急</v>
      </c>
      <c r="F460" s="187" t="str">
        <f t="shared" si="59"/>
        <v>東急</v>
      </c>
      <c r="G460" s="187" t="str">
        <f t="shared" si="59"/>
        <v>西武</v>
      </c>
      <c r="H460" s="187" t="str">
        <f t="shared" si="59"/>
        <v>京成</v>
      </c>
      <c r="I460" s="187" t="str">
        <f t="shared" si="59"/>
        <v>京阪</v>
      </c>
      <c r="J460" s="187" t="str">
        <f t="shared" si="59"/>
        <v>相鉄</v>
      </c>
      <c r="K460" s="187" t="str">
        <f t="shared" si="59"/>
        <v>ﾕﾆｵﾝﾊﾟｼﾌｨｯｸ</v>
      </c>
      <c r="L460" s="187" t="str">
        <f t="shared" si="59"/>
        <v>カナダ国有鉄道</v>
      </c>
      <c r="M460" s="187" t="str">
        <f t="shared" si="59"/>
        <v>香港鐵路</v>
      </c>
      <c r="N460" s="187" t="str">
        <f t="shared" si="59"/>
        <v>ﾉｰﾌｫｰｸ</v>
      </c>
    </row>
    <row r="461" spans="1:14" ht="13.5" customHeight="1">
      <c r="B461" s="185">
        <f t="shared" ref="B461:B469" si="60">B462-1</f>
        <v>2009</v>
      </c>
      <c r="C461" s="87" t="e">
        <f>VLOOKUP($B461,'Basic Ratio'!$D$4:$AU$15,Graph!A459,FALSE)</f>
        <v>#N/A</v>
      </c>
      <c r="D461" s="87" t="e">
        <f>VLOOKUP($B461,'Basic Ratio'!$D$16:$AU$27,Graph!A459,FALSE)</f>
        <v>#N/A</v>
      </c>
      <c r="E461" s="87" t="e">
        <f>VLOOKUP($B461,'Basic Ratio'!$D$28:$AU$39,Graph!A459,FALSE)</f>
        <v>#N/A</v>
      </c>
      <c r="F461" s="87" t="e">
        <f>VLOOKUP($B461,'Basic Ratio'!$D$40:$AU$51,Graph!A459,FALSE)</f>
        <v>#N/A</v>
      </c>
      <c r="G461" s="87" t="e">
        <f>VLOOKUP($B461,'Basic Ratio'!$D$52:$AU$63,Graph!A459,FALSE)</f>
        <v>#N/A</v>
      </c>
      <c r="H461" s="87">
        <f>VLOOKUP($B461,'Basic Ratio'!$D$64:$AU$75,Graph!A459,FALSE)</f>
        <v>0.35238000000000003</v>
      </c>
      <c r="I461" s="87" t="e">
        <f>VLOOKUP($B461,'Basic Ratio'!$D$76:$AU$87,Graph!A459,FALSE)</f>
        <v>#N/A</v>
      </c>
      <c r="J461" s="87" t="e">
        <f>VLOOKUP($B461,'Basic Ratio'!$D$88:$AU$99,Graph!A459,FALSE)</f>
        <v>#N/A</v>
      </c>
      <c r="K461" s="87">
        <f>VLOOKUP($B461,'Basic Ratio'!$D$100:$AU$111,Graph!A459,FALSE)</f>
        <v>4.0866699999999998</v>
      </c>
      <c r="L461" s="87">
        <f>VLOOKUP($B461,'Basic Ratio'!$D$112:$AU$123,Graph!A459,FALSE)</f>
        <v>4.4733000000000001</v>
      </c>
      <c r="M461" s="87">
        <f>VLOOKUP($B461,'Basic Ratio'!$D$124:$AU$135,Graph!A459,FALSE)</f>
        <v>5.1668900000000004</v>
      </c>
      <c r="N461" s="87">
        <f>VLOOKUP($B461,'Basic Ratio'!$D$136:$AU$147,Graph!A459,FALSE)</f>
        <v>3.22912</v>
      </c>
    </row>
    <row r="462" spans="1:14" ht="13.5" customHeight="1">
      <c r="B462" s="186">
        <f t="shared" si="60"/>
        <v>2010</v>
      </c>
      <c r="C462" s="126">
        <f>VLOOKUP($B462,'Basic Ratio'!$D$4:$AU$15,Graph!A459,FALSE)</f>
        <v>1.79189</v>
      </c>
      <c r="D462" s="126">
        <f>VLOOKUP($B462,'Basic Ratio'!$D$16:$AU$27,Graph!A459,FALSE)</f>
        <v>1.18282</v>
      </c>
      <c r="E462" s="126" t="e">
        <f>VLOOKUP($B462,'Basic Ratio'!$D$28:$AU$38,Graph!A459,FALSE)</f>
        <v>#N/A</v>
      </c>
      <c r="F462" s="126" t="e">
        <f>VLOOKUP($B462,'Basic Ratio'!$D$40:$AU$51,Graph!A459,FALSE)</f>
        <v>#N/A</v>
      </c>
      <c r="G462" s="126" t="e">
        <f>VLOOKUP($B462,'Basic Ratio'!$D$52:$AU$63,Graph!A459,FALSE)</f>
        <v>#N/A</v>
      </c>
      <c r="H462" s="126">
        <f>VLOOKUP($B462,'Basic Ratio'!$D$64:$AU$75,Graph!A459,FALSE)</f>
        <v>1.2936300000000001</v>
      </c>
      <c r="I462" s="126">
        <f>VLOOKUP($B462,'Basic Ratio'!$D$76:$AU$87,Graph!A459,FALSE)</f>
        <v>1.49024</v>
      </c>
      <c r="J462" s="126">
        <f>VLOOKUP($B462,'Basic Ratio'!$D$88:$AU$99,Graph!A459,FALSE)</f>
        <v>3.0842800000000001</v>
      </c>
      <c r="K462" s="126">
        <f>VLOOKUP($B462,'Basic Ratio'!$D$100:$AU$111,Graph!A459,FALSE)</f>
        <v>6.6960100000000002</v>
      </c>
      <c r="L462" s="126">
        <f>VLOOKUP($B462,'Basic Ratio'!$D$112:$AU$123,Graph!A459,FALSE)</f>
        <v>6.3111100000000002</v>
      </c>
      <c r="M462" s="126">
        <f>VLOOKUP($B462,'Basic Ratio'!$D$124:$AU$135,Graph!A459,FALSE)</f>
        <v>1.9750799999999999</v>
      </c>
      <c r="N462" s="126">
        <f>VLOOKUP($B462,'Basic Ratio'!$D$136:$AU$147,Graph!A459,FALSE)</f>
        <v>4.3982700000000001</v>
      </c>
    </row>
    <row r="463" spans="1:14" ht="13.5" customHeight="1">
      <c r="B463" s="185">
        <f t="shared" si="60"/>
        <v>2011</v>
      </c>
      <c r="C463" s="87">
        <f>VLOOKUP($B463,'Basic Ratio'!$D$4:$AU$15,Graph!A459,FALSE)</f>
        <v>4.1792299999999996</v>
      </c>
      <c r="D463" s="87">
        <f>VLOOKUP($B463,'Basic Ratio'!$D$16:$AU$27,Graph!A459,FALSE)</f>
        <v>0.67413999999999996</v>
      </c>
      <c r="E463" s="87">
        <f>VLOOKUP($B463,'Basic Ratio'!$D$28:$AU$38,Graph!A459,FALSE)</f>
        <v>1.4651000000000001</v>
      </c>
      <c r="F463" s="87" t="e">
        <f>VLOOKUP($B463,'Basic Ratio'!$D$40:$AU$51,Graph!A459,FALSE)</f>
        <v>#N/A</v>
      </c>
      <c r="G463" s="87" t="e">
        <f>VLOOKUP($B463,'Basic Ratio'!$D$52:$AU$63,Graph!A459,FALSE)</f>
        <v>#N/A</v>
      </c>
      <c r="H463" s="87">
        <f>VLOOKUP($B463,'Basic Ratio'!$D$64:$AU$75,Graph!A459,FALSE)</f>
        <v>3.6148699999999998</v>
      </c>
      <c r="I463" s="87">
        <f>VLOOKUP($B463,'Basic Ratio'!$D$76:$AU$87,Graph!A459,FALSE)</f>
        <v>0.73763000000000001</v>
      </c>
      <c r="J463" s="87">
        <f>VLOOKUP($B463,'Basic Ratio'!$D$88:$AU$99,Graph!A459,FALSE)</f>
        <v>0.17817</v>
      </c>
      <c r="K463" s="87">
        <f>VLOOKUP($B463,'Basic Ratio'!$D$100:$AU$111,Graph!A459,FALSE)</f>
        <v>7.2814699999999997</v>
      </c>
      <c r="L463" s="87">
        <f>VLOOKUP($B463,'Basic Ratio'!$D$112:$AU$123,Graph!A459,FALSE)</f>
        <v>7.4926700000000004</v>
      </c>
      <c r="M463" s="87">
        <f>VLOOKUP($B463,'Basic Ratio'!$D$124:$AU$135,Graph!A459,FALSE)</f>
        <v>5.6910999999999996</v>
      </c>
      <c r="N463" s="87">
        <f>VLOOKUP($B463,'Basic Ratio'!$D$136:$AU$147,Graph!A459,FALSE)</f>
        <v>4.2241799999999996</v>
      </c>
    </row>
    <row r="464" spans="1:14" ht="13.5" customHeight="1">
      <c r="B464" s="186">
        <f t="shared" si="60"/>
        <v>2012</v>
      </c>
      <c r="C464" s="126">
        <f>VLOOKUP($B464,'Basic Ratio'!$D$4:$AU$15,Graph!A459,FALSE)</f>
        <v>1.7750300000000001</v>
      </c>
      <c r="D464" s="126">
        <f>VLOOKUP($B464,'Basic Ratio'!$D$16:$AU$27,Graph!A459,FALSE)</f>
        <v>3.7747700000000002</v>
      </c>
      <c r="E464" s="126" t="e">
        <f>VLOOKUP($B464,'Basic Ratio'!$D$28:$AU$38,Graph!A459,FALSE)</f>
        <v>#N/A</v>
      </c>
      <c r="F464" s="126">
        <f>VLOOKUP($B464,'Basic Ratio'!$D$40:$AU$51,Graph!A459,FALSE)</f>
        <v>0.43708999999999998</v>
      </c>
      <c r="G464" s="126" t="e">
        <f>VLOOKUP($B464,'Basic Ratio'!$D$52:$AU$63,Graph!A459,FALSE)</f>
        <v>#N/A</v>
      </c>
      <c r="H464" s="126">
        <f>VLOOKUP($B464,'Basic Ratio'!$D$64:$AU$75,Graph!A459,FALSE)</f>
        <v>4.2884900000000004</v>
      </c>
      <c r="I464" s="126">
        <f>VLOOKUP($B464,'Basic Ratio'!$D$76:$AU$87,Graph!A459,FALSE)</f>
        <v>4.0222300000000004</v>
      </c>
      <c r="J464" s="126" t="e">
        <f>VLOOKUP($B464,'Basic Ratio'!$D$88:$AU$99,Graph!A459,FALSE)</f>
        <v>#N/A</v>
      </c>
      <c r="K464" s="126">
        <f>VLOOKUP($B464,'Basic Ratio'!$D$100:$AU$111,Graph!A459,FALSE)</f>
        <v>8.9102800000000002</v>
      </c>
      <c r="L464" s="126">
        <f>VLOOKUP($B464,'Basic Ratio'!$D$112:$AU$123,Graph!A459,FALSE)</f>
        <v>8.4152000000000005</v>
      </c>
      <c r="M464" s="126">
        <f>VLOOKUP($B464,'Basic Ratio'!$D$124:$AU$135,Graph!A459,FALSE)</f>
        <v>3.4850400000000001</v>
      </c>
      <c r="N464" s="126">
        <f>VLOOKUP($B464,'Basic Ratio'!$D$136:$AU$147,Graph!A459,FALSE)</f>
        <v>3.6464599999999998</v>
      </c>
    </row>
    <row r="465" spans="1:14" ht="13.5" customHeight="1">
      <c r="B465" s="185">
        <f t="shared" si="60"/>
        <v>2013</v>
      </c>
      <c r="C465" s="87">
        <f>VLOOKUP($B465,'Basic Ratio'!$D$4:$AU$15,Graph!A459,FALSE)</f>
        <v>5.2537399999999996</v>
      </c>
      <c r="D465" s="87">
        <f>VLOOKUP($B465,'Basic Ratio'!$D$16:$AU$27,Graph!A459,FALSE)</f>
        <v>5.18208</v>
      </c>
      <c r="E465" s="87">
        <f>VLOOKUP($B465,'Basic Ratio'!$D$28:$AU$38,Graph!A459,FALSE)</f>
        <v>2.2242500000000001</v>
      </c>
      <c r="F465" s="87">
        <f>VLOOKUP($B465,'Basic Ratio'!$D$40:$AU$51,Graph!A459,FALSE)</f>
        <v>0.13730999999999999</v>
      </c>
      <c r="G465" s="87">
        <f>VLOOKUP($B465,'Basic Ratio'!$D$52:$AU$63,Graph!A459,FALSE)</f>
        <v>3.2071900000000002</v>
      </c>
      <c r="H465" s="87">
        <f>VLOOKUP($B465,'Basic Ratio'!$D$64:$AU$75,Graph!A459,FALSE)</f>
        <v>4.2791699999999997</v>
      </c>
      <c r="I465" s="87">
        <f>VLOOKUP($B465,'Basic Ratio'!$D$76:$AU$87,Graph!A459,FALSE)</f>
        <v>3.6082800000000002</v>
      </c>
      <c r="J465" s="87">
        <f>VLOOKUP($B465,'Basic Ratio'!$D$88:$AU$99,Graph!A459,FALSE)</f>
        <v>0.18804000000000001</v>
      </c>
      <c r="K465" s="87">
        <f>VLOOKUP($B465,'Basic Ratio'!$D$100:$AU$111,Graph!A459,FALSE)</f>
        <v>10.887829999999999</v>
      </c>
      <c r="L465" s="87">
        <f>VLOOKUP($B465,'Basic Ratio'!$D$112:$AU$123,Graph!A459,FALSE)</f>
        <v>8.0672300000000003</v>
      </c>
      <c r="M465" s="87">
        <f>VLOOKUP($B465,'Basic Ratio'!$D$124:$AU$135,Graph!A459,FALSE)</f>
        <v>1.3156099999999999</v>
      </c>
      <c r="N465" s="87">
        <f>VLOOKUP($B465,'Basic Ratio'!$D$136:$AU$147,Graph!A459,FALSE)</f>
        <v>4.2057099999999998</v>
      </c>
    </row>
    <row r="466" spans="1:14" ht="13.5" customHeight="1">
      <c r="B466" s="186">
        <f t="shared" si="60"/>
        <v>2014</v>
      </c>
      <c r="C466" s="126">
        <f>VLOOKUP($B466,'Basic Ratio'!$D$4:$AU$15,Graph!A459,FALSE)</f>
        <v>4.6159800000000004</v>
      </c>
      <c r="D466" s="126">
        <f>VLOOKUP($B466,'Basic Ratio'!$D$16:$AU$27,Graph!A459,FALSE)</f>
        <v>4.8802199999999996</v>
      </c>
      <c r="E466" s="126">
        <f>VLOOKUP($B466,'Basic Ratio'!$D$28:$AU$38,Graph!A459,FALSE)</f>
        <v>1.51701</v>
      </c>
      <c r="F466" s="126">
        <f>VLOOKUP($B466,'Basic Ratio'!$D$40:$AU$51,Graph!A459,FALSE)</f>
        <v>4.2290999999999999</v>
      </c>
      <c r="G466" s="126">
        <f>VLOOKUP($B466,'Basic Ratio'!$D$52:$AU$63,Graph!A459,FALSE)</f>
        <v>2.1371699999999998</v>
      </c>
      <c r="H466" s="126">
        <f>VLOOKUP($B466,'Basic Ratio'!$D$64:$AU$75,Graph!A459,FALSE)</f>
        <v>3.67414</v>
      </c>
      <c r="I466" s="126">
        <f>VLOOKUP($B466,'Basic Ratio'!$D$76:$AU$87,Graph!A459,FALSE)</f>
        <v>6.8366800000000003</v>
      </c>
      <c r="J466" s="126">
        <f>VLOOKUP($B466,'Basic Ratio'!$D$88:$AU$99,Graph!A459,FALSE)</f>
        <v>6.5247099999999998</v>
      </c>
      <c r="K466" s="126">
        <f>VLOOKUP($B466,'Basic Ratio'!$D$100:$AU$111,Graph!A459,FALSE)</f>
        <v>11.249549999999999</v>
      </c>
      <c r="L466" s="126">
        <f>VLOOKUP($B466,'Basic Ratio'!$D$112:$AU$123,Graph!A459,FALSE)</f>
        <v>9.10243</v>
      </c>
      <c r="M466" s="126">
        <f>VLOOKUP($B466,'Basic Ratio'!$D$124:$AU$135,Graph!A459,FALSE)</f>
        <v>7.5087400000000004</v>
      </c>
      <c r="N466" s="126">
        <f>VLOOKUP($B466,'Basic Ratio'!$D$136:$AU$147,Graph!A459,FALSE)</f>
        <v>4.3321399999999999</v>
      </c>
    </row>
    <row r="467" spans="1:14" ht="13.5" customHeight="1">
      <c r="B467" s="185">
        <f t="shared" si="60"/>
        <v>2015</v>
      </c>
      <c r="C467" s="87">
        <f>VLOOKUP($B467,'Basic Ratio'!$D$4:$AU$15,Graph!A459,FALSE)</f>
        <v>5.3069600000000001</v>
      </c>
      <c r="D467" s="87">
        <f>VLOOKUP($B467,'Basic Ratio'!$D$16:$AU$27,Graph!A459,FALSE)</f>
        <v>4.9299799999999996</v>
      </c>
      <c r="E467" s="87">
        <f>VLOOKUP($B467,'Basic Ratio'!$D$28:$AU$38,Graph!A459,FALSE)</f>
        <v>0.49492999999999998</v>
      </c>
      <c r="F467" s="87" t="e">
        <f>VLOOKUP($B467,'Basic Ratio'!$D$40:$AU$51,Graph!A459,FALSE)</f>
        <v>#N/A</v>
      </c>
      <c r="G467" s="87">
        <f>VLOOKUP($B467,'Basic Ratio'!$D$52:$AU$63,Graph!A459,FALSE)</f>
        <v>2.8571399999999998</v>
      </c>
      <c r="H467" s="87">
        <f>VLOOKUP($B467,'Basic Ratio'!$D$64:$AU$75,Graph!A459,FALSE)</f>
        <v>6.5726399999999998</v>
      </c>
      <c r="I467" s="87">
        <f>VLOOKUP($B467,'Basic Ratio'!$D$76:$AU$87,Graph!A459,FALSE)</f>
        <v>5.8020100000000001</v>
      </c>
      <c r="J467" s="87">
        <f>VLOOKUP($B467,'Basic Ratio'!$D$88:$AU$99,Graph!A459,FALSE)</f>
        <v>8.7045999999999992</v>
      </c>
      <c r="K467" s="87">
        <f>VLOOKUP($B467,'Basic Ratio'!$D$100:$AU$111,Graph!A459,FALSE)</f>
        <v>8.7041799999999991</v>
      </c>
      <c r="L467" s="87">
        <f>VLOOKUP($B467,'Basic Ratio'!$D$112:$AU$123,Graph!A459,FALSE)</f>
        <v>8.4692500000000006</v>
      </c>
      <c r="M467" s="87" t="e">
        <f>VLOOKUP($B467,'Basic Ratio'!$D$124:$AU$135,Graph!A459,FALSE)</f>
        <v>#N/A</v>
      </c>
      <c r="N467" s="87">
        <f>VLOOKUP($B467,'Basic Ratio'!$D$136:$AU$147,Graph!A459,FALSE)</f>
        <v>2.8378899999999998</v>
      </c>
    </row>
    <row r="468" spans="1:14" ht="13.5" customHeight="1">
      <c r="B468" s="186">
        <f t="shared" si="60"/>
        <v>2016</v>
      </c>
      <c r="C468" s="126">
        <f>VLOOKUP($B468,'Basic Ratio'!$D$4:$AU$15,Graph!A459,FALSE)</f>
        <v>1.6978500000000001</v>
      </c>
      <c r="D468" s="126">
        <f>VLOOKUP($B468,'Basic Ratio'!$D$16:$AU$27,Graph!A459,FALSE)</f>
        <v>3.1835800000000001</v>
      </c>
      <c r="E468" s="126">
        <f>VLOOKUP($B468,'Basic Ratio'!$D$28:$AU$38,Graph!A459,FALSE)</f>
        <v>1.02102</v>
      </c>
      <c r="F468" s="126">
        <f>VLOOKUP($B468,'Basic Ratio'!$D$40:$AU$51,Graph!A459,FALSE)</f>
        <v>1.50499</v>
      </c>
      <c r="G468" s="126" t="e">
        <f>VLOOKUP($B468,'Basic Ratio'!$D$52:$AU$63,Graph!A459,FALSE)</f>
        <v>#N/A</v>
      </c>
      <c r="H468" s="126">
        <f>VLOOKUP($B468,'Basic Ratio'!$D$64:$AU$75,Graph!A459,FALSE)</f>
        <v>8.5821900000000007</v>
      </c>
      <c r="I468" s="126">
        <f>VLOOKUP($B468,'Basic Ratio'!$D$76:$AU$87,Graph!A459,FALSE)</f>
        <v>5.9689500000000004</v>
      </c>
      <c r="J468" s="126">
        <f>VLOOKUP($B468,'Basic Ratio'!$D$88:$AU$99,Graph!A459,FALSE)</f>
        <v>9.4240100000000009</v>
      </c>
      <c r="K468" s="126">
        <f>VLOOKUP($B468,'Basic Ratio'!$D$100:$AU$111,Graph!A459,FALSE)</f>
        <v>8.3166200000000003</v>
      </c>
      <c r="L468" s="126">
        <f>VLOOKUP($B468,'Basic Ratio'!$D$112:$AU$123,Graph!A459,FALSE)</f>
        <v>8.0041700000000002</v>
      </c>
      <c r="M468" s="126">
        <f>VLOOKUP($B468,'Basic Ratio'!$D$124:$AU$135,Graph!A459,FALSE)</f>
        <v>5.2357100000000001</v>
      </c>
      <c r="N468" s="126">
        <f>VLOOKUP($B468,'Basic Ratio'!$D$136:$AU$147,Graph!A459,FALSE)</f>
        <v>3.9378299999999999</v>
      </c>
    </row>
    <row r="469" spans="1:14" ht="13.5" customHeight="1">
      <c r="B469" s="185">
        <f t="shared" si="60"/>
        <v>2017</v>
      </c>
      <c r="C469" s="87" t="e">
        <f>VLOOKUP($B469,'Basic Ratio'!$D$4:$AU$15,Graph!A459,FALSE)</f>
        <v>#N/A</v>
      </c>
      <c r="D469" s="87">
        <f>VLOOKUP($B469,'Basic Ratio'!$D$16:$AU$27,Graph!A459,FALSE)</f>
        <v>4.97316</v>
      </c>
      <c r="E469" s="87" t="e">
        <f>VLOOKUP($B469,'Basic Ratio'!$D$28:$AU$38,Graph!A459,FALSE)</f>
        <v>#N/A</v>
      </c>
      <c r="F469" s="87" t="e">
        <f>VLOOKUP($B469,'Basic Ratio'!$D$40:$AU$51,Graph!A459,FALSE)</f>
        <v>#N/A</v>
      </c>
      <c r="G469" s="87">
        <f>VLOOKUP($B469,'Basic Ratio'!$D$52:$AU$63,Graph!A459,FALSE)</f>
        <v>2.2403</v>
      </c>
      <c r="H469" s="87">
        <f>VLOOKUP($B469,'Basic Ratio'!$D$64:$AU$75,Graph!A459,FALSE)</f>
        <v>8.8311600000000006</v>
      </c>
      <c r="I469" s="87">
        <f>VLOOKUP($B469,'Basic Ratio'!$D$76:$AU$87,Graph!A459,FALSE)</f>
        <v>3.8863699999999999</v>
      </c>
      <c r="J469" s="87">
        <f>VLOOKUP($B469,'Basic Ratio'!$D$88:$AU$99,Graph!A459,FALSE)</f>
        <v>5.8185399999999996</v>
      </c>
      <c r="K469" s="87">
        <f>VLOOKUP($B469,'Basic Ratio'!$D$100:$AU$111,Graph!A459,FALSE)</f>
        <v>9.7552199999999996</v>
      </c>
      <c r="L469" s="87">
        <f>VLOOKUP($B469,'Basic Ratio'!$D$112:$AU$123,Graph!A459,FALSE)</f>
        <v>8.6611200000000004</v>
      </c>
      <c r="M469" s="87">
        <f>VLOOKUP($B469,'Basic Ratio'!$D$124:$AU$135,Graph!A459,FALSE)</f>
        <v>8.4349399999999992</v>
      </c>
      <c r="N469" s="87">
        <f>VLOOKUP($B469,'Basic Ratio'!$D$136:$AU$147,Graph!A459,FALSE)</f>
        <v>5.3127300000000002</v>
      </c>
    </row>
    <row r="470" spans="1:14" ht="13.5" customHeight="1">
      <c r="B470" s="186">
        <f>B455</f>
        <v>2018</v>
      </c>
      <c r="C470" s="126">
        <f>VLOOKUP($B470,'Basic Ratio'!$D$4:$AU$15,Graph!A459,FALSE)</f>
        <v>5.4984000000000002</v>
      </c>
      <c r="D470" s="126">
        <f>VLOOKUP($B470,'Basic Ratio'!$D$16:$AU$27,Graph!A459,FALSE)</f>
        <v>4.4876500000000004</v>
      </c>
      <c r="E470" s="126">
        <f>VLOOKUP($B470,'Basic Ratio'!$D$28:$AU$39,Graph!A459,FALSE)</f>
        <v>5.7713400000000004</v>
      </c>
      <c r="F470" s="126" t="e">
        <f>VLOOKUP($B470,'Basic Ratio'!$D$40:$AU$51,Graph!A459,FALSE)</f>
        <v>#N/A</v>
      </c>
      <c r="G470" s="126">
        <f>VLOOKUP($B470,'Basic Ratio'!$D$52:$AU$63,Graph!A459,FALSE)</f>
        <v>4.8116599999999998</v>
      </c>
      <c r="H470" s="126">
        <f>VLOOKUP($B470,'Basic Ratio'!$D$64:$AU$75,Graph!A459,FALSE)</f>
        <v>1.4839500000000001</v>
      </c>
      <c r="I470" s="126">
        <f>VLOOKUP($B470,'Basic Ratio'!$D$76:$AU$87,Graph!A459,FALSE)</f>
        <v>4.4210700000000003</v>
      </c>
      <c r="J470" s="126">
        <f>VLOOKUP($B470,'Basic Ratio'!$D$88:$AU$99,Graph!A459,FALSE)</f>
        <v>9.33019</v>
      </c>
      <c r="K470" s="126">
        <f>VLOOKUP($B470,'Basic Ratio'!$D$100:$AU$111,Graph!A459,FALSE)</f>
        <v>8.4011499999999995</v>
      </c>
      <c r="L470" s="126">
        <f>VLOOKUP($B470,'Basic Ratio'!$D$112:$AU$123,Graph!A459,FALSE)</f>
        <v>7.4028600000000004</v>
      </c>
      <c r="M470" s="126">
        <f>VLOOKUP($B470,'Basic Ratio'!$D$124:$AU$135,Graph!A459,FALSE)</f>
        <v>8.9921699999999998</v>
      </c>
      <c r="N470" s="126">
        <f>VLOOKUP($B470,'Basic Ratio'!$D$136:$AU$147,Graph!A459,FALSE)</f>
        <v>5.6965899999999996</v>
      </c>
    </row>
    <row r="474" spans="1:14" ht="13.5" customHeight="1">
      <c r="A474" s="23">
        <v>38</v>
      </c>
      <c r="B474" s="24" t="s">
        <v>216</v>
      </c>
      <c r="F474" s="27" t="s">
        <v>1105</v>
      </c>
    </row>
    <row r="475" spans="1:14" ht="13.5" customHeight="1">
      <c r="B475" s="26"/>
      <c r="C475" s="187" t="str">
        <f>C460</f>
        <v>京王</v>
      </c>
      <c r="D475" s="187" t="str">
        <f t="shared" ref="D475:N475" si="61">D460</f>
        <v>小田急</v>
      </c>
      <c r="E475" s="187" t="str">
        <f t="shared" si="61"/>
        <v>京急</v>
      </c>
      <c r="F475" s="187" t="str">
        <f t="shared" si="61"/>
        <v>東急</v>
      </c>
      <c r="G475" s="187" t="str">
        <f t="shared" si="61"/>
        <v>西武</v>
      </c>
      <c r="H475" s="187" t="str">
        <f t="shared" si="61"/>
        <v>京成</v>
      </c>
      <c r="I475" s="187" t="str">
        <f t="shared" si="61"/>
        <v>京阪</v>
      </c>
      <c r="J475" s="187" t="str">
        <f t="shared" si="61"/>
        <v>相鉄</v>
      </c>
      <c r="K475" s="187" t="str">
        <f t="shared" si="61"/>
        <v>ﾕﾆｵﾝﾊﾟｼﾌｨｯｸ</v>
      </c>
      <c r="L475" s="187" t="str">
        <f t="shared" si="61"/>
        <v>カナダ国有鉄道</v>
      </c>
      <c r="M475" s="187" t="str">
        <f t="shared" si="61"/>
        <v>香港鐵路</v>
      </c>
      <c r="N475" s="187" t="str">
        <f t="shared" si="61"/>
        <v>ﾉｰﾌｫｰｸ</v>
      </c>
    </row>
    <row r="476" spans="1:14" ht="13.5" customHeight="1">
      <c r="B476" s="185">
        <f t="shared" ref="B476:B484" si="62">B477-1</f>
        <v>2009</v>
      </c>
      <c r="C476" s="87">
        <f>VLOOKUP($B476,'Basic Ratio'!$D$4:$AU$15,Graph!A474,FALSE)</f>
        <v>4.6622000000000003</v>
      </c>
      <c r="D476" s="87">
        <f>VLOOKUP($B476,'Basic Ratio'!$D$16:$AU$27,Graph!A474,FALSE)</f>
        <v>7.3132900000000003</v>
      </c>
      <c r="E476" s="87">
        <f>VLOOKUP($B476,'Basic Ratio'!$D$28:$AU$39,Graph!A474,FALSE)</f>
        <v>10.05167</v>
      </c>
      <c r="F476" s="87">
        <f>VLOOKUP($B476,'Basic Ratio'!$D$40:$AU$51,Graph!A474,FALSE)</f>
        <v>8.4972200000000004</v>
      </c>
      <c r="G476" s="87" t="e">
        <f>VLOOKUP($B476,'Basic Ratio'!$D$52:$AU$63,Graph!A474,FALSE)</f>
        <v>#N/A</v>
      </c>
      <c r="H476" s="87">
        <f>VLOOKUP($B476,'Basic Ratio'!$D$64:$AU$75,Graph!A474,FALSE)</f>
        <v>7.8969399999999998</v>
      </c>
      <c r="I476" s="87">
        <f>VLOOKUP($B476,'Basic Ratio'!$D$76:$AU$87,Graph!A474,FALSE)</f>
        <v>9.4431700000000003</v>
      </c>
      <c r="J476" s="87">
        <f>VLOOKUP($B476,'Basic Ratio'!$D$88:$AU$99,Graph!A474,FALSE)</f>
        <v>11.48053</v>
      </c>
      <c r="K476" s="87">
        <f>VLOOKUP($B476,'Basic Ratio'!$D$100:$AU$111,Graph!A474,FALSE)</f>
        <v>2.0491100000000002</v>
      </c>
      <c r="L476" s="87">
        <f>VLOOKUP($B476,'Basic Ratio'!$D$112:$AU$123,Graph!A474,FALSE)</f>
        <v>1.9910600000000001</v>
      </c>
      <c r="M476" s="87">
        <f>VLOOKUP($B476,'Basic Ratio'!$D$124:$AU$135,Graph!A474,FALSE)</f>
        <v>1.8472</v>
      </c>
      <c r="N476" s="87">
        <f>VLOOKUP($B476,'Basic Ratio'!$D$136:$AU$147,Graph!A474,FALSE)</f>
        <v>2.59565</v>
      </c>
    </row>
    <row r="477" spans="1:14" ht="13.5" customHeight="1">
      <c r="B477" s="186">
        <f t="shared" si="62"/>
        <v>2010</v>
      </c>
      <c r="C477" s="126">
        <f>VLOOKUP($B477,'Basic Ratio'!$D$4:$AU$15,Graph!A474,FALSE)</f>
        <v>5.0112399999999999</v>
      </c>
      <c r="D477" s="126">
        <f>VLOOKUP($B477,'Basic Ratio'!$D$16:$AU$27,Graph!A474,FALSE)</f>
        <v>7.4637000000000002</v>
      </c>
      <c r="E477" s="126">
        <f>VLOOKUP($B477,'Basic Ratio'!$D$28:$AU$38,Graph!A474,FALSE)</f>
        <v>10.24577</v>
      </c>
      <c r="F477" s="126">
        <f>VLOOKUP($B477,'Basic Ratio'!$D$40:$AU$51,Graph!A474,FALSE)</f>
        <v>8.2138500000000008</v>
      </c>
      <c r="G477" s="126" t="e">
        <f>VLOOKUP($B477,'Basic Ratio'!$D$52:$AU$63,Graph!A474,FALSE)</f>
        <v>#N/A</v>
      </c>
      <c r="H477" s="126">
        <f>VLOOKUP($B477,'Basic Ratio'!$D$64:$AU$75,Graph!A474,FALSE)</f>
        <v>8.3130000000000006</v>
      </c>
      <c r="I477" s="126">
        <f>VLOOKUP($B477,'Basic Ratio'!$D$76:$AU$87,Graph!A474,FALSE)</f>
        <v>8.7907200000000003</v>
      </c>
      <c r="J477" s="126">
        <f>VLOOKUP($B477,'Basic Ratio'!$D$88:$AU$99,Graph!A474,FALSE)</f>
        <v>9.6719299999999997</v>
      </c>
      <c r="K477" s="126">
        <f>VLOOKUP($B477,'Basic Ratio'!$D$100:$AU$111,Graph!A474,FALSE)</f>
        <v>1.4190100000000001</v>
      </c>
      <c r="L477" s="126">
        <f>VLOOKUP($B477,'Basic Ratio'!$D$112:$AU$123,Graph!A474,FALSE)</f>
        <v>1.57361</v>
      </c>
      <c r="M477" s="126">
        <f>VLOOKUP($B477,'Basic Ratio'!$D$124:$AU$135,Graph!A474,FALSE)</f>
        <v>1.4281299999999999</v>
      </c>
      <c r="N477" s="126">
        <f>VLOOKUP($B477,'Basic Ratio'!$D$136:$AU$147,Graph!A474,FALSE)</f>
        <v>2.0439699999999998</v>
      </c>
    </row>
    <row r="478" spans="1:14" ht="13.5" customHeight="1">
      <c r="B478" s="185">
        <f t="shared" si="62"/>
        <v>2011</v>
      </c>
      <c r="C478" s="87">
        <f>VLOOKUP($B478,'Basic Ratio'!$D$4:$AU$15,Graph!A474,FALSE)</f>
        <v>5.3048200000000003</v>
      </c>
      <c r="D478" s="87">
        <f>VLOOKUP($B478,'Basic Ratio'!$D$16:$AU$27,Graph!A474,FALSE)</f>
        <v>7.2247300000000001</v>
      </c>
      <c r="E478" s="87">
        <f>VLOOKUP($B478,'Basic Ratio'!$D$28:$AU$38,Graph!A474,FALSE)</f>
        <v>9.4109999999999996</v>
      </c>
      <c r="F478" s="87">
        <f>VLOOKUP($B478,'Basic Ratio'!$D$40:$AU$51,Graph!A474,FALSE)</f>
        <v>8.3012599999999992</v>
      </c>
      <c r="G478" s="87" t="e">
        <f>VLOOKUP($B478,'Basic Ratio'!$D$52:$AU$63,Graph!A474,FALSE)</f>
        <v>#N/A</v>
      </c>
      <c r="H478" s="87">
        <f>VLOOKUP($B478,'Basic Ratio'!$D$64:$AU$75,Graph!A474,FALSE)</f>
        <v>7.9604100000000004</v>
      </c>
      <c r="I478" s="87">
        <f>VLOOKUP($B478,'Basic Ratio'!$D$76:$AU$87,Graph!A474,FALSE)</f>
        <v>9.0193399999999997</v>
      </c>
      <c r="J478" s="87">
        <f>VLOOKUP($B478,'Basic Ratio'!$D$88:$AU$99,Graph!A474,FALSE)</f>
        <v>9.5094999999999992</v>
      </c>
      <c r="K478" s="87">
        <f>VLOOKUP($B478,'Basic Ratio'!$D$100:$AU$111,Graph!A474,FALSE)</f>
        <v>1.21319</v>
      </c>
      <c r="L478" s="87">
        <f>VLOOKUP($B478,'Basic Ratio'!$D$112:$AU$123,Graph!A474,FALSE)</f>
        <v>1.57321</v>
      </c>
      <c r="M478" s="87">
        <f>VLOOKUP($B478,'Basic Ratio'!$D$124:$AU$135,Graph!A474,FALSE)</f>
        <v>1.4146700000000001</v>
      </c>
      <c r="N478" s="87">
        <f>VLOOKUP($B478,'Basic Ratio'!$D$136:$AU$147,Graph!A474,FALSE)</f>
        <v>1.8797200000000001</v>
      </c>
    </row>
    <row r="479" spans="1:14" ht="13.5" customHeight="1">
      <c r="B479" s="186">
        <f t="shared" si="62"/>
        <v>2012</v>
      </c>
      <c r="C479" s="126">
        <f>VLOOKUP($B479,'Basic Ratio'!$D$4:$AU$15,Graph!A474,FALSE)</f>
        <v>5.6493399999999996</v>
      </c>
      <c r="D479" s="126">
        <f>VLOOKUP($B479,'Basic Ratio'!$D$16:$AU$27,Graph!A474,FALSE)</f>
        <v>7.0011400000000004</v>
      </c>
      <c r="E479" s="126">
        <f>VLOOKUP($B479,'Basic Ratio'!$D$28:$AU$38,Graph!A474,FALSE)</f>
        <v>9.9133600000000008</v>
      </c>
      <c r="F479" s="126">
        <f>VLOOKUP($B479,'Basic Ratio'!$D$40:$AU$51,Graph!A474,FALSE)</f>
        <v>7.8132000000000001</v>
      </c>
      <c r="G479" s="126" t="e">
        <f>VLOOKUP($B479,'Basic Ratio'!$D$52:$AU$63,Graph!A474,FALSE)</f>
        <v>#N/A</v>
      </c>
      <c r="H479" s="126">
        <f>VLOOKUP($B479,'Basic Ratio'!$D$64:$AU$75,Graph!A474,FALSE)</f>
        <v>7.2721499999999999</v>
      </c>
      <c r="I479" s="126">
        <f>VLOOKUP($B479,'Basic Ratio'!$D$76:$AU$87,Graph!A474,FALSE)</f>
        <v>7.9779999999999998</v>
      </c>
      <c r="J479" s="126">
        <f>VLOOKUP($B479,'Basic Ratio'!$D$88:$AU$99,Graph!A474,FALSE)</f>
        <v>8.8330800000000007</v>
      </c>
      <c r="K479" s="126">
        <f>VLOOKUP($B479,'Basic Ratio'!$D$100:$AU$111,Graph!A474,FALSE)</f>
        <v>1.05785</v>
      </c>
      <c r="L479" s="126">
        <f>VLOOKUP($B479,'Basic Ratio'!$D$112:$AU$123,Graph!A474,FALSE)</f>
        <v>1.4970699999999999</v>
      </c>
      <c r="M479" s="126">
        <f>VLOOKUP($B479,'Basic Ratio'!$D$124:$AU$135,Graph!A474,FALSE)</f>
        <v>1.53199</v>
      </c>
      <c r="N479" s="126">
        <f>VLOOKUP($B479,'Basic Ratio'!$D$136:$AU$147,Graph!A474,FALSE)</f>
        <v>2.1787000000000001</v>
      </c>
    </row>
    <row r="480" spans="1:14" ht="13.5" customHeight="1">
      <c r="B480" s="185">
        <f t="shared" si="62"/>
        <v>2013</v>
      </c>
      <c r="C480" s="87">
        <f>VLOOKUP($B480,'Basic Ratio'!$D$4:$AU$15,Graph!A474,FALSE)</f>
        <v>4.8768599999999998</v>
      </c>
      <c r="D480" s="87">
        <f>VLOOKUP($B480,'Basic Ratio'!$D$16:$AU$27,Graph!A474,FALSE)</f>
        <v>6.4669800000000004</v>
      </c>
      <c r="E480" s="87">
        <f>VLOOKUP($B480,'Basic Ratio'!$D$28:$AU$38,Graph!A474,FALSE)</f>
        <v>8.9373699999999996</v>
      </c>
      <c r="F480" s="87">
        <f>VLOOKUP($B480,'Basic Ratio'!$D$40:$AU$51,Graph!A474,FALSE)</f>
        <v>7.4905799999999996</v>
      </c>
      <c r="G480" s="87">
        <f>VLOOKUP($B480,'Basic Ratio'!$D$52:$AU$63,Graph!A474,FALSE)</f>
        <v>9.0836600000000001</v>
      </c>
      <c r="H480" s="87">
        <f>VLOOKUP($B480,'Basic Ratio'!$D$64:$AU$75,Graph!A474,FALSE)</f>
        <v>6.6081300000000001</v>
      </c>
      <c r="I480" s="87">
        <f>VLOOKUP($B480,'Basic Ratio'!$D$76:$AU$87,Graph!A474,FALSE)</f>
        <v>7.6376499999999998</v>
      </c>
      <c r="J480" s="87">
        <f>VLOOKUP($B480,'Basic Ratio'!$D$88:$AU$99,Graph!A474,FALSE)</f>
        <v>8.3394700000000004</v>
      </c>
      <c r="K480" s="87">
        <f>VLOOKUP($B480,'Basic Ratio'!$D$100:$AU$111,Graph!A474,FALSE)</f>
        <v>1.0383800000000001</v>
      </c>
      <c r="L480" s="87">
        <f>VLOOKUP($B480,'Basic Ratio'!$D$112:$AU$123,Graph!A474,FALSE)</f>
        <v>1.6154999999999999</v>
      </c>
      <c r="M480" s="87">
        <f>VLOOKUP($B480,'Basic Ratio'!$D$124:$AU$135,Graph!A474,FALSE)</f>
        <v>1.6998899999999999</v>
      </c>
      <c r="N480" s="87">
        <f>VLOOKUP($B480,'Basic Ratio'!$D$136:$AU$147,Graph!A474,FALSE)</f>
        <v>2.2926500000000001</v>
      </c>
    </row>
    <row r="481" spans="1:14" ht="13.5" customHeight="1">
      <c r="B481" s="186">
        <f t="shared" si="62"/>
        <v>2014</v>
      </c>
      <c r="C481" s="126">
        <f>VLOOKUP($B481,'Basic Ratio'!$D$4:$AU$15,Graph!A474,FALSE)</f>
        <v>4.4550099999999997</v>
      </c>
      <c r="D481" s="126">
        <f>VLOOKUP($B481,'Basic Ratio'!$D$16:$AU$27,Graph!A474,FALSE)</f>
        <v>6.3357400000000004</v>
      </c>
      <c r="E481" s="126">
        <f>VLOOKUP($B481,'Basic Ratio'!$D$28:$AU$38,Graph!A474,FALSE)</f>
        <v>8.4631699999999999</v>
      </c>
      <c r="F481" s="126">
        <f>VLOOKUP($B481,'Basic Ratio'!$D$40:$AU$51,Graph!A474,FALSE)</f>
        <v>6.4115399999999996</v>
      </c>
      <c r="G481" s="126">
        <f>VLOOKUP($B481,'Basic Ratio'!$D$52:$AU$63,Graph!A474,FALSE)</f>
        <v>8.83962</v>
      </c>
      <c r="H481" s="126">
        <f>VLOOKUP($B481,'Basic Ratio'!$D$64:$AU$75,Graph!A474,FALSE)</f>
        <v>6.2286099999999998</v>
      </c>
      <c r="I481" s="126">
        <f>VLOOKUP($B481,'Basic Ratio'!$D$76:$AU$87,Graph!A474,FALSE)</f>
        <v>6.6470000000000002</v>
      </c>
      <c r="J481" s="126">
        <f>VLOOKUP($B481,'Basic Ratio'!$D$88:$AU$99,Graph!A474,FALSE)</f>
        <v>7.7174800000000001</v>
      </c>
      <c r="K481" s="126">
        <f>VLOOKUP($B481,'Basic Ratio'!$D$100:$AU$111,Graph!A474,FALSE)</f>
        <v>1.07094</v>
      </c>
      <c r="L481" s="126">
        <f>VLOOKUP($B481,'Basic Ratio'!$D$112:$AU$123,Graph!A474,FALSE)</f>
        <v>1.4755</v>
      </c>
      <c r="M481" s="126">
        <f>VLOOKUP($B481,'Basic Ratio'!$D$124:$AU$135,Graph!A474,FALSE)</f>
        <v>1.1382099999999999</v>
      </c>
      <c r="N481" s="126">
        <f>VLOOKUP($B481,'Basic Ratio'!$D$136:$AU$147,Graph!A474,FALSE)</f>
        <v>2.0448</v>
      </c>
    </row>
    <row r="482" spans="1:14" ht="13.5" customHeight="1">
      <c r="B482" s="185">
        <f t="shared" si="62"/>
        <v>2015</v>
      </c>
      <c r="C482" s="87">
        <f>VLOOKUP($B482,'Basic Ratio'!$D$4:$AU$15,Graph!A474,FALSE)</f>
        <v>4.6013700000000002</v>
      </c>
      <c r="D482" s="87">
        <f>VLOOKUP($B482,'Basic Ratio'!$D$16:$AU$27,Graph!A474,FALSE)</f>
        <v>6.0496699999999999</v>
      </c>
      <c r="E482" s="87">
        <f>VLOOKUP($B482,'Basic Ratio'!$D$28:$AU$38,Graph!A474,FALSE)</f>
        <v>10.4284</v>
      </c>
      <c r="F482" s="87">
        <f>VLOOKUP($B482,'Basic Ratio'!$D$40:$AU$51,Graph!A474,FALSE)</f>
        <v>6.3206899999999999</v>
      </c>
      <c r="G482" s="87">
        <f>VLOOKUP($B482,'Basic Ratio'!$D$52:$AU$63,Graph!A474,FALSE)</f>
        <v>7.5513899999999996</v>
      </c>
      <c r="H482" s="87">
        <f>VLOOKUP($B482,'Basic Ratio'!$D$64:$AU$75,Graph!A474,FALSE)</f>
        <v>5.4038899999999996</v>
      </c>
      <c r="I482" s="87">
        <f>VLOOKUP($B482,'Basic Ratio'!$D$76:$AU$87,Graph!A474,FALSE)</f>
        <v>6.5836300000000003</v>
      </c>
      <c r="J482" s="87">
        <f>VLOOKUP($B482,'Basic Ratio'!$D$88:$AU$99,Graph!A474,FALSE)</f>
        <v>6.6855799999999999</v>
      </c>
      <c r="K482" s="87">
        <f>VLOOKUP($B482,'Basic Ratio'!$D$100:$AU$111,Graph!A474,FALSE)</f>
        <v>1.41107</v>
      </c>
      <c r="L482" s="87">
        <f>VLOOKUP($B482,'Basic Ratio'!$D$112:$AU$123,Graph!A474,FALSE)</f>
        <v>1.62313</v>
      </c>
      <c r="M482" s="87">
        <f>VLOOKUP($B482,'Basic Ratio'!$D$124:$AU$135,Graph!A474,FALSE)</f>
        <v>1.20712</v>
      </c>
      <c r="N482" s="87">
        <f>VLOOKUP($B482,'Basic Ratio'!$D$136:$AU$147,Graph!A474,FALSE)</f>
        <v>2.6307399999999999</v>
      </c>
    </row>
    <row r="483" spans="1:14" ht="13.5" customHeight="1">
      <c r="B483" s="186">
        <f t="shared" si="62"/>
        <v>2016</v>
      </c>
      <c r="C483" s="126">
        <f>VLOOKUP($B483,'Basic Ratio'!$D$4:$AU$15,Graph!A474,FALSE)</f>
        <v>4.4973200000000002</v>
      </c>
      <c r="D483" s="126">
        <f>VLOOKUP($B483,'Basic Ratio'!$D$16:$AU$27,Graph!A474,FALSE)</f>
        <v>6.2298299999999998</v>
      </c>
      <c r="E483" s="126">
        <f>VLOOKUP($B483,'Basic Ratio'!$D$28:$AU$38,Graph!A474,FALSE)</f>
        <v>6.1317599999999999</v>
      </c>
      <c r="F483" s="126">
        <f>VLOOKUP($B483,'Basic Ratio'!$D$40:$AU$51,Graph!A474,FALSE)</f>
        <v>6.2112600000000002</v>
      </c>
      <c r="G483" s="126">
        <f>VLOOKUP($B483,'Basic Ratio'!$D$52:$AU$63,Graph!A474,FALSE)</f>
        <v>8.0781100000000006</v>
      </c>
      <c r="H483" s="126">
        <f>VLOOKUP($B483,'Basic Ratio'!$D$64:$AU$75,Graph!A474,FALSE)</f>
        <v>4.7733600000000003</v>
      </c>
      <c r="I483" s="126">
        <f>VLOOKUP($B483,'Basic Ratio'!$D$76:$AU$87,Graph!A474,FALSE)</f>
        <v>6.1911899999999997</v>
      </c>
      <c r="J483" s="126">
        <f>VLOOKUP($B483,'Basic Ratio'!$D$88:$AU$99,Graph!A474,FALSE)</f>
        <v>6.6528700000000001</v>
      </c>
      <c r="K483" s="126">
        <f>VLOOKUP($B483,'Basic Ratio'!$D$100:$AU$111,Graph!A474,FALSE)</f>
        <v>1.61192</v>
      </c>
      <c r="L483" s="126">
        <f>VLOOKUP($B483,'Basic Ratio'!$D$112:$AU$123,Graph!A474,FALSE)</f>
        <v>1.67309</v>
      </c>
      <c r="M483" s="126">
        <f>VLOOKUP($B483,'Basic Ratio'!$D$124:$AU$135,Graph!A474,FALSE)</f>
        <v>2.5310999999999999</v>
      </c>
      <c r="N483" s="126">
        <f>VLOOKUP($B483,'Basic Ratio'!$D$136:$AU$147,Graph!A474,FALSE)</f>
        <v>2.55653</v>
      </c>
    </row>
    <row r="484" spans="1:14" ht="13.5" customHeight="1">
      <c r="B484" s="185">
        <f t="shared" si="62"/>
        <v>2017</v>
      </c>
      <c r="C484" s="87">
        <f>VLOOKUP($B484,'Basic Ratio'!$D$4:$AU$15,Graph!A474,FALSE)</f>
        <v>4.7082300000000004</v>
      </c>
      <c r="D484" s="87">
        <f>VLOOKUP($B484,'Basic Ratio'!$D$16:$AU$27,Graph!A474,FALSE)</f>
        <v>6.3277700000000001</v>
      </c>
      <c r="E484" s="87">
        <f>VLOOKUP($B484,'Basic Ratio'!$D$28:$AU$38,Graph!A474,FALSE)</f>
        <v>7.4334899999999999</v>
      </c>
      <c r="F484" s="87">
        <f>VLOOKUP($B484,'Basic Ratio'!$D$40:$AU$51,Graph!A474,FALSE)</f>
        <v>6.1444599999999996</v>
      </c>
      <c r="G484" s="87">
        <f>VLOOKUP($B484,'Basic Ratio'!$D$52:$AU$63,Graph!A474,FALSE)</f>
        <v>7.6095600000000001</v>
      </c>
      <c r="H484" s="87">
        <f>VLOOKUP($B484,'Basic Ratio'!$D$64:$AU$75,Graph!A474,FALSE)</f>
        <v>4.46265</v>
      </c>
      <c r="I484" s="87">
        <f>VLOOKUP($B484,'Basic Ratio'!$D$76:$AU$87,Graph!A474,FALSE)</f>
        <v>6.2074100000000003</v>
      </c>
      <c r="J484" s="87">
        <f>VLOOKUP($B484,'Basic Ratio'!$D$88:$AU$99,Graph!A474,FALSE)</f>
        <v>6.5286499999999998</v>
      </c>
      <c r="K484" s="87">
        <f>VLOOKUP($B484,'Basic Ratio'!$D$100:$AU$111,Graph!A474,FALSE)</f>
        <v>1.6527499999999999</v>
      </c>
      <c r="L484" s="87">
        <f>VLOOKUP($B484,'Basic Ratio'!$D$112:$AU$123,Graph!A474,FALSE)</f>
        <v>1.58327</v>
      </c>
      <c r="M484" s="87">
        <f>VLOOKUP($B484,'Basic Ratio'!$D$124:$AU$135,Graph!A474,FALSE)</f>
        <v>2.2041200000000001</v>
      </c>
      <c r="N484" s="87">
        <f>VLOOKUP($B484,'Basic Ratio'!$D$136:$AU$147,Graph!A474,FALSE)</f>
        <v>2.1778300000000002</v>
      </c>
    </row>
    <row r="485" spans="1:14" ht="13.5" customHeight="1">
      <c r="B485" s="186">
        <f>B470</f>
        <v>2018</v>
      </c>
      <c r="C485" s="126">
        <f>VLOOKUP($B485,'Basic Ratio'!$D$4:$AU$15,Graph!A474,FALSE)</f>
        <v>4.4098899999999999</v>
      </c>
      <c r="D485" s="126">
        <f>VLOOKUP($B485,'Basic Ratio'!$D$16:$AU$27,Graph!A474,FALSE)</f>
        <v>6.1835500000000003</v>
      </c>
      <c r="E485" s="126">
        <f>VLOOKUP($B485,'Basic Ratio'!$D$28:$AU$39,Graph!A474,FALSE)</f>
        <v>6.1278199999999998</v>
      </c>
      <c r="F485" s="126">
        <f>VLOOKUP($B485,'Basic Ratio'!$D$40:$AU$51,Graph!A474,FALSE)</f>
        <v>6.6408500000000004</v>
      </c>
      <c r="G485" s="126">
        <f>VLOOKUP($B485,'Basic Ratio'!$D$52:$AU$63,Graph!A474,FALSE)</f>
        <v>6.9275200000000003</v>
      </c>
      <c r="H485" s="126">
        <f>VLOOKUP($B485,'Basic Ratio'!$D$64:$AU$75,Graph!A474,FALSE)</f>
        <v>4.6976500000000003</v>
      </c>
      <c r="I485" s="126">
        <f>VLOOKUP($B485,'Basic Ratio'!$D$76:$AU$87,Graph!A474,FALSE)</f>
        <v>6.1979800000000003</v>
      </c>
      <c r="J485" s="126">
        <f>VLOOKUP($B485,'Basic Ratio'!$D$88:$AU$99,Graph!A474,FALSE)</f>
        <v>6.52597</v>
      </c>
      <c r="K485" s="126">
        <f>VLOOKUP($B485,'Basic Ratio'!$D$100:$AU$111,Graph!A474,FALSE)</f>
        <v>2.0836600000000001</v>
      </c>
      <c r="L485" s="126">
        <f>VLOOKUP($B485,'Basic Ratio'!$D$112:$AU$123,Graph!A474,FALSE)</f>
        <v>1.75766</v>
      </c>
      <c r="M485" s="126">
        <f>VLOOKUP($B485,'Basic Ratio'!$D$124:$AU$135,Graph!A474,FALSE)</f>
        <v>2.11015</v>
      </c>
      <c r="N485" s="126">
        <f>VLOOKUP($B485,'Basic Ratio'!$D$136:$AU$147,Graph!A474,FALSE)</f>
        <v>2.2296999999999998</v>
      </c>
    </row>
    <row r="489" spans="1:14" ht="3" customHeight="1"/>
    <row r="490" spans="1:14" ht="13.5" customHeight="1">
      <c r="A490" s="23">
        <v>39</v>
      </c>
      <c r="B490" s="24" t="s">
        <v>217</v>
      </c>
      <c r="F490" s="27" t="s">
        <v>1106</v>
      </c>
    </row>
    <row r="491" spans="1:14" ht="13.5" customHeight="1">
      <c r="B491" s="26"/>
      <c r="C491" s="187" t="str">
        <f>C475</f>
        <v>京王</v>
      </c>
      <c r="D491" s="187" t="str">
        <f t="shared" ref="D491:N491" si="63">D475</f>
        <v>小田急</v>
      </c>
      <c r="E491" s="187" t="str">
        <f t="shared" si="63"/>
        <v>京急</v>
      </c>
      <c r="F491" s="187" t="str">
        <f t="shared" si="63"/>
        <v>東急</v>
      </c>
      <c r="G491" s="187" t="str">
        <f t="shared" si="63"/>
        <v>西武</v>
      </c>
      <c r="H491" s="187" t="str">
        <f t="shared" si="63"/>
        <v>京成</v>
      </c>
      <c r="I491" s="187" t="str">
        <f t="shared" si="63"/>
        <v>京阪</v>
      </c>
      <c r="J491" s="187" t="str">
        <f t="shared" si="63"/>
        <v>相鉄</v>
      </c>
      <c r="K491" s="187" t="str">
        <f t="shared" si="63"/>
        <v>ﾕﾆｵﾝﾊﾟｼﾌｨｯｸ</v>
      </c>
      <c r="L491" s="187" t="str">
        <f t="shared" si="63"/>
        <v>カナダ国有鉄道</v>
      </c>
      <c r="M491" s="187" t="str">
        <f t="shared" si="63"/>
        <v>香港鐵路</v>
      </c>
      <c r="N491" s="187" t="str">
        <f t="shared" si="63"/>
        <v>ﾉｰﾌｫｰｸ</v>
      </c>
    </row>
    <row r="492" spans="1:14" ht="13.5" customHeight="1">
      <c r="B492" s="185">
        <f t="shared" ref="B492:B500" si="64">B493-1</f>
        <v>2009</v>
      </c>
      <c r="C492" s="87">
        <f>VLOOKUP($B492,'Basic Ratio'!$D$4:$AU$15,Graph!A490,FALSE)</f>
        <v>4.22119</v>
      </c>
      <c r="D492" s="87">
        <f>VLOOKUP($B492,'Basic Ratio'!$D$16:$AU$27,Graph!A490,FALSE)</f>
        <v>6.9718</v>
      </c>
      <c r="E492" s="87">
        <f>VLOOKUP($B492,'Basic Ratio'!$D$28:$AU$39,Graph!A490,FALSE)</f>
        <v>8.7230000000000008</v>
      </c>
      <c r="F492" s="87">
        <f>VLOOKUP($B492,'Basic Ratio'!$D$40:$AU$51,Graph!A490,FALSE)</f>
        <v>8.17164</v>
      </c>
      <c r="G492" s="87" t="e">
        <f>VLOOKUP($B492,'Basic Ratio'!$D$52:$AU$63,Graph!A490,FALSE)</f>
        <v>#N/A</v>
      </c>
      <c r="H492" s="87">
        <f>VLOOKUP($B492,'Basic Ratio'!$D$64:$AU$75,Graph!A490,FALSE)</f>
        <v>7.2926700000000002</v>
      </c>
      <c r="I492" s="87">
        <f>VLOOKUP($B492,'Basic Ratio'!$D$76:$AU$87,Graph!A490,FALSE)</f>
        <v>8.5210299999999997</v>
      </c>
      <c r="J492" s="87">
        <f>VLOOKUP($B492,'Basic Ratio'!$D$88:$AU$99,Graph!A490,FALSE)</f>
        <v>11.19589</v>
      </c>
      <c r="K492" s="87">
        <f>VLOOKUP($B492,'Basic Ratio'!$D$100:$AU$111,Graph!A490,FALSE)</f>
        <v>1.6641699999999999</v>
      </c>
      <c r="L492" s="87">
        <f>VLOOKUP($B492,'Basic Ratio'!$D$112:$AU$123,Graph!A490,FALSE)</f>
        <v>1.88259</v>
      </c>
      <c r="M492" s="87">
        <f>VLOOKUP($B492,'Basic Ratio'!$D$124:$AU$135,Graph!A490,FALSE)</f>
        <v>1.22733</v>
      </c>
      <c r="N492" s="87">
        <f>VLOOKUP($B492,'Basic Ratio'!$D$136:$AU$147,Graph!A490,FALSE)</f>
        <v>2.2087599999999998</v>
      </c>
    </row>
    <row r="493" spans="1:14" ht="13.5" customHeight="1">
      <c r="B493" s="186">
        <f t="shared" si="64"/>
        <v>2010</v>
      </c>
      <c r="C493" s="126">
        <f>VLOOKUP($B493,'Basic Ratio'!$D$4:$AU$15,Graph!A490,FALSE)</f>
        <v>4.35548</v>
      </c>
      <c r="D493" s="126">
        <f>VLOOKUP($B493,'Basic Ratio'!$D$16:$AU$27,Graph!A490,FALSE)</f>
        <v>7.2104100000000004</v>
      </c>
      <c r="E493" s="126">
        <f>VLOOKUP($B493,'Basic Ratio'!$D$28:$AU$38,Graph!A490,FALSE)</f>
        <v>9.1473300000000002</v>
      </c>
      <c r="F493" s="126">
        <f>VLOOKUP($B493,'Basic Ratio'!$D$40:$AU$51,Graph!A490,FALSE)</f>
        <v>7.9773199999999997</v>
      </c>
      <c r="G493" s="126" t="e">
        <f>VLOOKUP($B493,'Basic Ratio'!$D$52:$AU$63,Graph!A490,FALSE)</f>
        <v>#N/A</v>
      </c>
      <c r="H493" s="126">
        <f>VLOOKUP($B493,'Basic Ratio'!$D$64:$AU$75,Graph!A490,FALSE)</f>
        <v>7.7674200000000004</v>
      </c>
      <c r="I493" s="126">
        <f>VLOOKUP($B493,'Basic Ratio'!$D$76:$AU$87,Graph!A490,FALSE)</f>
        <v>8.0060699999999994</v>
      </c>
      <c r="J493" s="126">
        <f>VLOOKUP($B493,'Basic Ratio'!$D$88:$AU$99,Graph!A490,FALSE)</f>
        <v>9.2834800000000008</v>
      </c>
      <c r="K493" s="126">
        <f>VLOOKUP($B493,'Basic Ratio'!$D$100:$AU$111,Graph!A490,FALSE)</f>
        <v>1.2522599999999999</v>
      </c>
      <c r="L493" s="126">
        <f>VLOOKUP($B493,'Basic Ratio'!$D$112:$AU$123,Graph!A490,FALSE)</f>
        <v>1.4466000000000001</v>
      </c>
      <c r="M493" s="126">
        <f>VLOOKUP($B493,'Basic Ratio'!$D$124:$AU$135,Graph!A490,FALSE)</f>
        <v>0.39322000000000001</v>
      </c>
      <c r="N493" s="126">
        <f>VLOOKUP($B493,'Basic Ratio'!$D$136:$AU$147,Graph!A490,FALSE)</f>
        <v>1.7270099999999999</v>
      </c>
    </row>
    <row r="494" spans="1:14" ht="13.5" customHeight="1">
      <c r="B494" s="185">
        <f t="shared" si="64"/>
        <v>2011</v>
      </c>
      <c r="C494" s="87">
        <f>VLOOKUP($B494,'Basic Ratio'!$D$4:$AU$15,Graph!A490,FALSE)</f>
        <v>4.1995100000000001</v>
      </c>
      <c r="D494" s="87">
        <f>VLOOKUP($B494,'Basic Ratio'!$D$16:$AU$27,Graph!A490,FALSE)</f>
        <v>6.9004500000000002</v>
      </c>
      <c r="E494" s="87">
        <f>VLOOKUP($B494,'Basic Ratio'!$D$28:$AU$38,Graph!A490,FALSE)</f>
        <v>8.8090600000000006</v>
      </c>
      <c r="F494" s="87">
        <f>VLOOKUP($B494,'Basic Ratio'!$D$40:$AU$51,Graph!A490,FALSE)</f>
        <v>8.0441299999999991</v>
      </c>
      <c r="G494" s="87" t="e">
        <f>VLOOKUP($B494,'Basic Ratio'!$D$52:$AU$63,Graph!A490,FALSE)</f>
        <v>#N/A</v>
      </c>
      <c r="H494" s="87">
        <f>VLOOKUP($B494,'Basic Ratio'!$D$64:$AU$75,Graph!A490,FALSE)</f>
        <v>7.3340699999999996</v>
      </c>
      <c r="I494" s="87">
        <f>VLOOKUP($B494,'Basic Ratio'!$D$76:$AU$87,Graph!A490,FALSE)</f>
        <v>8.4937400000000007</v>
      </c>
      <c r="J494" s="87">
        <f>VLOOKUP($B494,'Basic Ratio'!$D$88:$AU$99,Graph!A490,FALSE)</f>
        <v>9.1587999999999994</v>
      </c>
      <c r="K494" s="87">
        <f>VLOOKUP($B494,'Basic Ratio'!$D$100:$AU$111,Graph!A490,FALSE)</f>
        <v>1.0474000000000001</v>
      </c>
      <c r="L494" s="87">
        <f>VLOOKUP($B494,'Basic Ratio'!$D$112:$AU$123,Graph!A490,FALSE)</f>
        <v>1.54904</v>
      </c>
      <c r="M494" s="87">
        <f>VLOOKUP($B494,'Basic Ratio'!$D$124:$AU$135,Graph!A490,FALSE)</f>
        <v>1.1419900000000001</v>
      </c>
      <c r="N494" s="87">
        <f>VLOOKUP($B494,'Basic Ratio'!$D$136:$AU$147,Graph!A490,FALSE)</f>
        <v>1.8059799999999999</v>
      </c>
    </row>
    <row r="495" spans="1:14" ht="13.5" customHeight="1">
      <c r="B495" s="186">
        <f t="shared" si="64"/>
        <v>2012</v>
      </c>
      <c r="C495" s="126">
        <f>VLOOKUP($B495,'Basic Ratio'!$D$4:$AU$15,Graph!A490,FALSE)</f>
        <v>4.3188199999999997</v>
      </c>
      <c r="D495" s="126">
        <f>VLOOKUP($B495,'Basic Ratio'!$D$16:$AU$27,Graph!A490,FALSE)</f>
        <v>6.6868800000000004</v>
      </c>
      <c r="E495" s="126">
        <f>VLOOKUP($B495,'Basic Ratio'!$D$28:$AU$38,Graph!A490,FALSE)</f>
        <v>8.9763099999999998</v>
      </c>
      <c r="F495" s="126">
        <f>VLOOKUP($B495,'Basic Ratio'!$D$40:$AU$51,Graph!A490,FALSE)</f>
        <v>7.6002700000000001</v>
      </c>
      <c r="G495" s="126" t="e">
        <f>VLOOKUP($B495,'Basic Ratio'!$D$52:$AU$63,Graph!A490,FALSE)</f>
        <v>#N/A</v>
      </c>
      <c r="H495" s="126">
        <f>VLOOKUP($B495,'Basic Ratio'!$D$64:$AU$75,Graph!A490,FALSE)</f>
        <v>6.6302199999999996</v>
      </c>
      <c r="I495" s="126">
        <f>VLOOKUP($B495,'Basic Ratio'!$D$76:$AU$87,Graph!A490,FALSE)</f>
        <v>7.4065200000000004</v>
      </c>
      <c r="J495" s="126">
        <f>VLOOKUP($B495,'Basic Ratio'!$D$88:$AU$99,Graph!A490,FALSE)</f>
        <v>8.3565900000000006</v>
      </c>
      <c r="K495" s="126">
        <f>VLOOKUP($B495,'Basic Ratio'!$D$100:$AU$111,Graph!A490,FALSE)</f>
        <v>0.93286000000000002</v>
      </c>
      <c r="L495" s="126">
        <f>VLOOKUP($B495,'Basic Ratio'!$D$112:$AU$123,Graph!A490,FALSE)</f>
        <v>1.4634400000000001</v>
      </c>
      <c r="M495" s="126">
        <f>VLOOKUP($B495,'Basic Ratio'!$D$124:$AU$135,Graph!A490,FALSE)</f>
        <v>1.1372899999999999</v>
      </c>
      <c r="N495" s="126">
        <f>VLOOKUP($B495,'Basic Ratio'!$D$136:$AU$147,Graph!A490,FALSE)</f>
        <v>2.0135900000000002</v>
      </c>
    </row>
    <row r="496" spans="1:14" ht="13.5" customHeight="1">
      <c r="B496" s="185">
        <f t="shared" si="64"/>
        <v>2013</v>
      </c>
      <c r="C496" s="87">
        <f>VLOOKUP($B496,'Basic Ratio'!$D$4:$AU$15,Graph!A490,FALSE)</f>
        <v>3.81637</v>
      </c>
      <c r="D496" s="87">
        <f>VLOOKUP($B496,'Basic Ratio'!$D$16:$AU$27,Graph!A490,FALSE)</f>
        <v>6.15557</v>
      </c>
      <c r="E496" s="87">
        <f>VLOOKUP($B496,'Basic Ratio'!$D$28:$AU$38,Graph!A490,FALSE)</f>
        <v>8.1775699999999993</v>
      </c>
      <c r="F496" s="87">
        <f>VLOOKUP($B496,'Basic Ratio'!$D$40:$AU$51,Graph!A490,FALSE)</f>
        <v>7.0687899999999999</v>
      </c>
      <c r="G496" s="87">
        <f>VLOOKUP($B496,'Basic Ratio'!$D$52:$AU$63,Graph!A490,FALSE)</f>
        <v>8.8031000000000006</v>
      </c>
      <c r="H496" s="87">
        <f>VLOOKUP($B496,'Basic Ratio'!$D$64:$AU$75,Graph!A490,FALSE)</f>
        <v>6.0241600000000002</v>
      </c>
      <c r="I496" s="87">
        <f>VLOOKUP($B496,'Basic Ratio'!$D$76:$AU$87,Graph!A490,FALSE)</f>
        <v>6.9987599999999999</v>
      </c>
      <c r="J496" s="87">
        <f>VLOOKUP($B496,'Basic Ratio'!$D$88:$AU$99,Graph!A490,FALSE)</f>
        <v>8.0763099999999994</v>
      </c>
      <c r="K496" s="87">
        <f>VLOOKUP($B496,'Basic Ratio'!$D$100:$AU$111,Graph!A490,FALSE)</f>
        <v>0.88312000000000002</v>
      </c>
      <c r="L496" s="87">
        <f>VLOOKUP($B496,'Basic Ratio'!$D$112:$AU$123,Graph!A490,FALSE)</f>
        <v>1.5713999999999999</v>
      </c>
      <c r="M496" s="87">
        <f>VLOOKUP($B496,'Basic Ratio'!$D$124:$AU$135,Graph!A490,FALSE)</f>
        <v>1.1479900000000001</v>
      </c>
      <c r="N496" s="87">
        <f>VLOOKUP($B496,'Basic Ratio'!$D$136:$AU$147,Graph!A490,FALSE)</f>
        <v>1.9191199999999999</v>
      </c>
    </row>
    <row r="497" spans="1:14" ht="13.5" customHeight="1">
      <c r="B497" s="186">
        <f t="shared" si="64"/>
        <v>2014</v>
      </c>
      <c r="C497" s="126">
        <f>VLOOKUP($B497,'Basic Ratio'!$D$4:$AU$15,Graph!A490,FALSE)</f>
        <v>3.5182699999999998</v>
      </c>
      <c r="D497" s="126">
        <f>VLOOKUP($B497,'Basic Ratio'!$D$16:$AU$27,Graph!A490,FALSE)</f>
        <v>6.1342400000000001</v>
      </c>
      <c r="E497" s="126">
        <f>VLOOKUP($B497,'Basic Ratio'!$D$28:$AU$38,Graph!A490,FALSE)</f>
        <v>7.6825700000000001</v>
      </c>
      <c r="F497" s="126">
        <f>VLOOKUP($B497,'Basic Ratio'!$D$40:$AU$51,Graph!A490,FALSE)</f>
        <v>6.1208200000000001</v>
      </c>
      <c r="G497" s="126">
        <f>VLOOKUP($B497,'Basic Ratio'!$D$52:$AU$63,Graph!A490,FALSE)</f>
        <v>8.5777699999999992</v>
      </c>
      <c r="H497" s="126">
        <f>VLOOKUP($B497,'Basic Ratio'!$D$64:$AU$75,Graph!A490,FALSE)</f>
        <v>5.6893000000000002</v>
      </c>
      <c r="I497" s="126">
        <f>VLOOKUP($B497,'Basic Ratio'!$D$76:$AU$87,Graph!A490,FALSE)</f>
        <v>6.0709400000000002</v>
      </c>
      <c r="J497" s="126">
        <f>VLOOKUP($B497,'Basic Ratio'!$D$88:$AU$99,Graph!A490,FALSE)</f>
        <v>7.3600199999999996</v>
      </c>
      <c r="K497" s="126">
        <f>VLOOKUP($B497,'Basic Ratio'!$D$100:$AU$111,Graph!A490,FALSE)</f>
        <v>0.92212000000000005</v>
      </c>
      <c r="L497" s="126">
        <f>VLOOKUP($B497,'Basic Ratio'!$D$112:$AU$123,Graph!A490,FALSE)</f>
        <v>1.46634</v>
      </c>
      <c r="M497" s="126">
        <f>VLOOKUP($B497,'Basic Ratio'!$D$124:$AU$135,Graph!A490,FALSE)</f>
        <v>0.23651</v>
      </c>
      <c r="N497" s="126">
        <f>VLOOKUP($B497,'Basic Ratio'!$D$136:$AU$147,Graph!A490,FALSE)</f>
        <v>1.83006</v>
      </c>
    </row>
    <row r="498" spans="1:14" ht="13.5" customHeight="1">
      <c r="B498" s="185">
        <f t="shared" si="64"/>
        <v>2015</v>
      </c>
      <c r="C498" s="87">
        <f>VLOOKUP($B498,'Basic Ratio'!$D$4:$AU$15,Graph!A490,FALSE)</f>
        <v>3.3820999999999999</v>
      </c>
      <c r="D498" s="87">
        <f>VLOOKUP($B498,'Basic Ratio'!$D$16:$AU$27,Graph!A490,FALSE)</f>
        <v>5.7768699999999997</v>
      </c>
      <c r="E498" s="87">
        <f>VLOOKUP($B498,'Basic Ratio'!$D$28:$AU$38,Graph!A490,FALSE)</f>
        <v>9.4622700000000002</v>
      </c>
      <c r="F498" s="87">
        <f>VLOOKUP($B498,'Basic Ratio'!$D$40:$AU$51,Graph!A490,FALSE)</f>
        <v>6.0536000000000003</v>
      </c>
      <c r="G498" s="87">
        <f>VLOOKUP($B498,'Basic Ratio'!$D$52:$AU$63,Graph!A490,FALSE)</f>
        <v>7.3413000000000004</v>
      </c>
      <c r="H498" s="87">
        <f>VLOOKUP($B498,'Basic Ratio'!$D$64:$AU$75,Graph!A490,FALSE)</f>
        <v>4.7912600000000003</v>
      </c>
      <c r="I498" s="87">
        <f>VLOOKUP($B498,'Basic Ratio'!$D$76:$AU$87,Graph!A490,FALSE)</f>
        <v>6.0326199999999996</v>
      </c>
      <c r="J498" s="87">
        <f>VLOOKUP($B498,'Basic Ratio'!$D$88:$AU$99,Graph!A490,FALSE)</f>
        <v>6.3952799999999996</v>
      </c>
      <c r="K498" s="87">
        <f>VLOOKUP($B498,'Basic Ratio'!$D$100:$AU$111,Graph!A490,FALSE)</f>
        <v>1.27285</v>
      </c>
      <c r="L498" s="87">
        <f>VLOOKUP($B498,'Basic Ratio'!$D$112:$AU$123,Graph!A490,FALSE)</f>
        <v>1.5993200000000001</v>
      </c>
      <c r="M498" s="87">
        <f>VLOOKUP($B498,'Basic Ratio'!$D$124:$AU$135,Graph!A490,FALSE)</f>
        <v>0.78839000000000004</v>
      </c>
      <c r="N498" s="87">
        <f>VLOOKUP($B498,'Basic Ratio'!$D$136:$AU$147,Graph!A490,FALSE)</f>
        <v>2.3515100000000002</v>
      </c>
    </row>
    <row r="499" spans="1:14" ht="13.5" customHeight="1">
      <c r="B499" s="186">
        <f t="shared" si="64"/>
        <v>2016</v>
      </c>
      <c r="C499" s="126">
        <f>VLOOKUP($B499,'Basic Ratio'!$D$4:$AU$15,Graph!A490,FALSE)</f>
        <v>3.7296499999999999</v>
      </c>
      <c r="D499" s="126">
        <f>VLOOKUP($B499,'Basic Ratio'!$D$16:$AU$27,Graph!A490,FALSE)</f>
        <v>6.0303699999999996</v>
      </c>
      <c r="E499" s="126">
        <f>VLOOKUP($B499,'Basic Ratio'!$D$28:$AU$38,Graph!A490,FALSE)</f>
        <v>5.4762599999999999</v>
      </c>
      <c r="F499" s="126">
        <f>VLOOKUP($B499,'Basic Ratio'!$D$40:$AU$51,Graph!A490,FALSE)</f>
        <v>5.9504099999999998</v>
      </c>
      <c r="G499" s="126">
        <f>VLOOKUP($B499,'Basic Ratio'!$D$52:$AU$63,Graph!A490,FALSE)</f>
        <v>7.8092199999999998</v>
      </c>
      <c r="H499" s="126">
        <f>VLOOKUP($B499,'Basic Ratio'!$D$64:$AU$75,Graph!A490,FALSE)</f>
        <v>4.3380099999999997</v>
      </c>
      <c r="I499" s="126">
        <f>VLOOKUP($B499,'Basic Ratio'!$D$76:$AU$87,Graph!A490,FALSE)</f>
        <v>5.8281799999999997</v>
      </c>
      <c r="J499" s="126">
        <f>VLOOKUP($B499,'Basic Ratio'!$D$88:$AU$99,Graph!A490,FALSE)</f>
        <v>6.1619200000000003</v>
      </c>
      <c r="K499" s="126">
        <f>VLOOKUP($B499,'Basic Ratio'!$D$100:$AU$111,Graph!A490,FALSE)</f>
        <v>1.46831</v>
      </c>
      <c r="L499" s="126">
        <f>VLOOKUP($B499,'Basic Ratio'!$D$112:$AU$123,Graph!A490,FALSE)</f>
        <v>1.6461699999999999</v>
      </c>
      <c r="M499" s="126">
        <f>VLOOKUP($B499,'Basic Ratio'!$D$124:$AU$135,Graph!A490,FALSE)</f>
        <v>2.07653</v>
      </c>
      <c r="N499" s="126">
        <f>VLOOKUP($B499,'Basic Ratio'!$D$136:$AU$147,Graph!A490,FALSE)</f>
        <v>2.3235899999999998</v>
      </c>
    </row>
    <row r="500" spans="1:14" ht="13.5" customHeight="1">
      <c r="B500" s="185">
        <f t="shared" si="64"/>
        <v>2017</v>
      </c>
      <c r="C500" s="87">
        <f>VLOOKUP($B500,'Basic Ratio'!$D$4:$AU$15,Graph!A490,FALSE)</f>
        <v>3.8460999999999999</v>
      </c>
      <c r="D500" s="87">
        <f>VLOOKUP($B500,'Basic Ratio'!$D$16:$AU$27,Graph!A490,FALSE)</f>
        <v>5.8742200000000002</v>
      </c>
      <c r="E500" s="87">
        <f>VLOOKUP($B500,'Basic Ratio'!$D$28:$AU$38,Graph!A490,FALSE)</f>
        <v>6.6900700000000004</v>
      </c>
      <c r="F500" s="87">
        <f>VLOOKUP($B500,'Basic Ratio'!$D$40:$AU$51,Graph!A490,FALSE)</f>
        <v>5.8973199999999997</v>
      </c>
      <c r="G500" s="87">
        <f>VLOOKUP($B500,'Basic Ratio'!$D$52:$AU$63,Graph!A490,FALSE)</f>
        <v>7.3497700000000004</v>
      </c>
      <c r="H500" s="87">
        <f>VLOOKUP($B500,'Basic Ratio'!$D$64:$AU$75,Graph!A490,FALSE)</f>
        <v>4.0201399999999996</v>
      </c>
      <c r="I500" s="87">
        <f>VLOOKUP($B500,'Basic Ratio'!$D$76:$AU$87,Graph!A490,FALSE)</f>
        <v>5.8078099999999999</v>
      </c>
      <c r="J500" s="87">
        <f>VLOOKUP($B500,'Basic Ratio'!$D$88:$AU$99,Graph!A490,FALSE)</f>
        <v>5.8651200000000001</v>
      </c>
      <c r="K500" s="87">
        <f>VLOOKUP($B500,'Basic Ratio'!$D$100:$AU$111,Graph!A490,FALSE)</f>
        <v>1.5196099999999999</v>
      </c>
      <c r="L500" s="87">
        <f>VLOOKUP($B500,'Basic Ratio'!$D$112:$AU$123,Graph!A490,FALSE)</f>
        <v>1.57304</v>
      </c>
      <c r="M500" s="87">
        <f>VLOOKUP($B500,'Basic Ratio'!$D$124:$AU$135,Graph!A490,FALSE)</f>
        <v>1.46949</v>
      </c>
      <c r="N500" s="87">
        <f>VLOOKUP($B500,'Basic Ratio'!$D$136:$AU$147,Graph!A490,FALSE)</f>
        <v>2.02928</v>
      </c>
    </row>
    <row r="501" spans="1:14" ht="13.5" customHeight="1">
      <c r="B501" s="186">
        <f>B485</f>
        <v>2018</v>
      </c>
      <c r="C501" s="126">
        <f>VLOOKUP($B501,'Basic Ratio'!$D$4:$AU$15,Graph!A490,FALSE)</f>
        <v>3.6518700000000002</v>
      </c>
      <c r="D501" s="126">
        <f>VLOOKUP($B501,'Basic Ratio'!$D$16:$AU$27,Graph!A490,FALSE)</f>
        <v>5.9639600000000002</v>
      </c>
      <c r="E501" s="126">
        <f>VLOOKUP($B501,'Basic Ratio'!$D$28:$AU$39,Graph!A490,FALSE)</f>
        <v>5.4757300000000004</v>
      </c>
      <c r="F501" s="126">
        <f>VLOOKUP($B501,'Basic Ratio'!$D$40:$AU$51,Graph!A490,FALSE)</f>
        <v>6.4276999999999997</v>
      </c>
      <c r="G501" s="126">
        <f>VLOOKUP($B501,'Basic Ratio'!$D$52:$AU$63,Graph!A490,FALSE)</f>
        <v>6.7190099999999999</v>
      </c>
      <c r="H501" s="126">
        <f>VLOOKUP($B501,'Basic Ratio'!$D$64:$AU$75,Graph!A490,FALSE)</f>
        <v>4.2569400000000002</v>
      </c>
      <c r="I501" s="126">
        <f>VLOOKUP($B501,'Basic Ratio'!$D$76:$AU$87,Graph!A490,FALSE)</f>
        <v>5.7865599999999997</v>
      </c>
      <c r="J501" s="126">
        <f>VLOOKUP($B501,'Basic Ratio'!$D$88:$AU$99,Graph!A490,FALSE)</f>
        <v>5.9606300000000001</v>
      </c>
      <c r="K501" s="126">
        <f>VLOOKUP($B501,'Basic Ratio'!$D$100:$AU$111,Graph!A490,FALSE)</f>
        <v>1.9596100000000001</v>
      </c>
      <c r="L501" s="126">
        <f>VLOOKUP($B501,'Basic Ratio'!$D$112:$AU$123,Graph!A490,FALSE)</f>
        <v>1.7204600000000001</v>
      </c>
      <c r="M501" s="126">
        <f>VLOOKUP($B501,'Basic Ratio'!$D$124:$AU$135,Graph!A490,FALSE)</f>
        <v>1.6422600000000001</v>
      </c>
      <c r="N501" s="126">
        <f>VLOOKUP($B501,'Basic Ratio'!$D$136:$AU$147,Graph!A490,FALSE)</f>
        <v>2.15984</v>
      </c>
    </row>
    <row r="505" spans="1:14" ht="13.5" customHeight="1">
      <c r="A505" s="23">
        <v>40</v>
      </c>
      <c r="B505" s="24" t="s">
        <v>218</v>
      </c>
      <c r="F505" s="27" t="s">
        <v>1107</v>
      </c>
    </row>
    <row r="506" spans="1:14" ht="13.5" customHeight="1">
      <c r="B506" s="26"/>
      <c r="C506" s="187" t="str">
        <f>C491</f>
        <v>京王</v>
      </c>
      <c r="D506" s="187" t="str">
        <f t="shared" ref="D506:N506" si="65">D491</f>
        <v>小田急</v>
      </c>
      <c r="E506" s="187" t="str">
        <f t="shared" si="65"/>
        <v>京急</v>
      </c>
      <c r="F506" s="187" t="str">
        <f t="shared" si="65"/>
        <v>東急</v>
      </c>
      <c r="G506" s="187" t="str">
        <f t="shared" si="65"/>
        <v>西武</v>
      </c>
      <c r="H506" s="187" t="str">
        <f t="shared" si="65"/>
        <v>京成</v>
      </c>
      <c r="I506" s="187" t="str">
        <f t="shared" si="65"/>
        <v>京阪</v>
      </c>
      <c r="J506" s="187" t="str">
        <f t="shared" si="65"/>
        <v>相鉄</v>
      </c>
      <c r="K506" s="187" t="str">
        <f t="shared" si="65"/>
        <v>ﾕﾆｵﾝﾊﾟｼﾌｨｯｸ</v>
      </c>
      <c r="L506" s="187" t="str">
        <f t="shared" si="65"/>
        <v>カナダ国有鉄道</v>
      </c>
      <c r="M506" s="187" t="str">
        <f t="shared" si="65"/>
        <v>香港鐵路</v>
      </c>
      <c r="N506" s="187" t="str">
        <f t="shared" si="65"/>
        <v>ﾉｰﾌｫｰｸ</v>
      </c>
    </row>
    <row r="507" spans="1:14" ht="13.5" customHeight="1">
      <c r="B507" s="185">
        <f t="shared" ref="B507:B515" si="66">B508-1</f>
        <v>2009</v>
      </c>
      <c r="C507" s="87" t="e">
        <f>VLOOKUP($B507,'Basic Ratio'!$D$4:$AU$15,Graph!A505,FALSE)</f>
        <v>#N/A</v>
      </c>
      <c r="D507" s="87" t="e">
        <f>VLOOKUP($B507,'Basic Ratio'!$D$16:$AU$27,Graph!A505,FALSE)</f>
        <v>#N/A</v>
      </c>
      <c r="E507" s="87" t="e">
        <f>VLOOKUP($B507,'Basic Ratio'!$D$28:$AU$39,Graph!A505,FALSE)</f>
        <v>#N/A</v>
      </c>
      <c r="F507" s="87" t="e">
        <f>VLOOKUP($B507,'Basic Ratio'!$D$40:$AU$51,Graph!A505,FALSE)</f>
        <v>#N/A</v>
      </c>
      <c r="G507" s="87" t="e">
        <f>VLOOKUP($B507,'Basic Ratio'!$D$52:$AU$63,Graph!A505,FALSE)</f>
        <v>#N/A</v>
      </c>
      <c r="H507" s="87">
        <f>VLOOKUP($B507,'Basic Ratio'!$D$64:$AU$75,Graph!A505,FALSE)</f>
        <v>125.42899</v>
      </c>
      <c r="I507" s="87" t="e">
        <f>VLOOKUP($B507,'Basic Ratio'!$D$76:$AU$87,Graph!A505,FALSE)</f>
        <v>#N/A</v>
      </c>
      <c r="J507" s="87" t="e">
        <f>VLOOKUP($B507,'Basic Ratio'!$D$88:$AU$99,Graph!A505,FALSE)</f>
        <v>#N/A</v>
      </c>
      <c r="K507" s="87">
        <f>VLOOKUP($B507,'Basic Ratio'!$D$100:$AU$111,Graph!A505,FALSE)</f>
        <v>4.0163099999999998</v>
      </c>
      <c r="L507" s="87">
        <f>VLOOKUP($B507,'Basic Ratio'!$D$112:$AU$123,Graph!A505,FALSE)</f>
        <v>3.5057</v>
      </c>
      <c r="M507" s="87">
        <f>VLOOKUP($B507,'Basic Ratio'!$D$124:$AU$135,Graph!A505,FALSE)</f>
        <v>3.14418</v>
      </c>
      <c r="N507" s="87">
        <f>VLOOKUP($B507,'Basic Ratio'!$D$136:$AU$147,Graph!A505,FALSE)</f>
        <v>4.8315599999999996</v>
      </c>
    </row>
    <row r="508" spans="1:14" ht="13.5" customHeight="1">
      <c r="B508" s="186">
        <f t="shared" si="66"/>
        <v>2010</v>
      </c>
      <c r="C508" s="126">
        <f>VLOOKUP($B508,'Basic Ratio'!$D$4:$AU$15,Graph!A505,FALSE)</f>
        <v>32.042960000000001</v>
      </c>
      <c r="D508" s="126">
        <f>VLOOKUP($B508,'Basic Ratio'!$D$16:$AU$27,Graph!A505,FALSE)</f>
        <v>46.959020000000002</v>
      </c>
      <c r="E508" s="126" t="e">
        <f>VLOOKUP($B508,'Basic Ratio'!$D$28:$AU$38,Graph!A505,FALSE)</f>
        <v>#N/A</v>
      </c>
      <c r="F508" s="126" t="e">
        <f>VLOOKUP($B508,'Basic Ratio'!$D$40:$AU$51,Graph!A505,FALSE)</f>
        <v>#N/A</v>
      </c>
      <c r="G508" s="126" t="e">
        <f>VLOOKUP($B508,'Basic Ratio'!$D$52:$AU$63,Graph!A505,FALSE)</f>
        <v>#N/A</v>
      </c>
      <c r="H508" s="126">
        <f>VLOOKUP($B508,'Basic Ratio'!$D$64:$AU$75,Graph!A505,FALSE)</f>
        <v>37.26661</v>
      </c>
      <c r="I508" s="126">
        <f>VLOOKUP($B508,'Basic Ratio'!$D$76:$AU$87,Graph!A505,FALSE)</f>
        <v>38.674630000000001</v>
      </c>
      <c r="J508" s="126">
        <f>VLOOKUP($B508,'Basic Ratio'!$D$88:$AU$99,Graph!A505,FALSE)</f>
        <v>17.889720000000001</v>
      </c>
      <c r="K508" s="126">
        <f>VLOOKUP($B508,'Basic Ratio'!$D$100:$AU$111,Graph!A505,FALSE)</f>
        <v>2.2927300000000002</v>
      </c>
      <c r="L508" s="126">
        <f>VLOOKUP($B508,'Basic Ratio'!$D$112:$AU$123,Graph!A505,FALSE)</f>
        <v>2.6720999999999999</v>
      </c>
      <c r="M508" s="126">
        <f>VLOOKUP($B508,'Basic Ratio'!$D$124:$AU$135,Graph!A505,FALSE)</f>
        <v>8.1652000000000005</v>
      </c>
      <c r="N508" s="126">
        <f>VLOOKUP($B508,'Basic Ratio'!$D$136:$AU$147,Graph!A505,FALSE)</f>
        <v>3.52264</v>
      </c>
    </row>
    <row r="509" spans="1:14" ht="13.5" customHeight="1">
      <c r="B509" s="185">
        <f t="shared" si="66"/>
        <v>2011</v>
      </c>
      <c r="C509" s="87">
        <f>VLOOKUP($B509,'Basic Ratio'!$D$4:$AU$15,Graph!A505,FALSE)</f>
        <v>14.479369999999999</v>
      </c>
      <c r="D509" s="87">
        <f>VLOOKUP($B509,'Basic Ratio'!$D$16:$AU$27,Graph!A505,FALSE)</f>
        <v>92.210520000000002</v>
      </c>
      <c r="E509" s="87">
        <f>VLOOKUP($B509,'Basic Ratio'!$D$28:$AU$38,Graph!A505,FALSE)</f>
        <v>44.661479999999997</v>
      </c>
      <c r="F509" s="87" t="e">
        <f>VLOOKUP($B509,'Basic Ratio'!$D$40:$AU$51,Graph!A505,FALSE)</f>
        <v>#N/A</v>
      </c>
      <c r="G509" s="87" t="e">
        <f>VLOOKUP($B509,'Basic Ratio'!$D$52:$AU$63,Graph!A505,FALSE)</f>
        <v>#N/A</v>
      </c>
      <c r="H509" s="87">
        <f>VLOOKUP($B509,'Basic Ratio'!$D$64:$AU$75,Graph!A505,FALSE)</f>
        <v>14.19882</v>
      </c>
      <c r="I509" s="87">
        <f>VLOOKUP($B509,'Basic Ratio'!$D$76:$AU$87,Graph!A505,FALSE)</f>
        <v>88.718140000000005</v>
      </c>
      <c r="J509" s="87">
        <f>VLOOKUP($B509,'Basic Ratio'!$D$88:$AU$99,Graph!A505,FALSE)</f>
        <v>335.03474</v>
      </c>
      <c r="K509" s="87">
        <f>VLOOKUP($B509,'Basic Ratio'!$D$100:$AU$111,Graph!A505,FALSE)</f>
        <v>2.1383000000000001</v>
      </c>
      <c r="L509" s="87">
        <f>VLOOKUP($B509,'Basic Ratio'!$D$112:$AU$123,Graph!A505,FALSE)</f>
        <v>2.5737800000000002</v>
      </c>
      <c r="M509" s="87">
        <f>VLOOKUP($B509,'Basic Ratio'!$D$124:$AU$135,Graph!A505,FALSE)</f>
        <v>3.59307</v>
      </c>
      <c r="N509" s="87">
        <f>VLOOKUP($B509,'Basic Ratio'!$D$136:$AU$147,Graph!A505,FALSE)</f>
        <v>3.9922</v>
      </c>
    </row>
    <row r="510" spans="1:14" ht="13.5" customHeight="1">
      <c r="B510" s="186">
        <f t="shared" si="66"/>
        <v>2012</v>
      </c>
      <c r="C510" s="126">
        <f>VLOOKUP($B510,'Basic Ratio'!$D$4:$AU$15,Graph!A505,FALSE)</f>
        <v>35.733969999999999</v>
      </c>
      <c r="D510" s="126">
        <f>VLOOKUP($B510,'Basic Ratio'!$D$16:$AU$27,Graph!A505,FALSE)</f>
        <v>17.679649999999999</v>
      </c>
      <c r="E510" s="126" t="e">
        <f>VLOOKUP($B510,'Basic Ratio'!$D$28:$AU$38,Graph!A505,FALSE)</f>
        <v>#N/A</v>
      </c>
      <c r="F510" s="126">
        <f>VLOOKUP($B510,'Basic Ratio'!$D$40:$AU$51,Graph!A505,FALSE)</f>
        <v>164.24021999999999</v>
      </c>
      <c r="G510" s="126" t="e">
        <f>VLOOKUP($B510,'Basic Ratio'!$D$52:$AU$63,Graph!A505,FALSE)</f>
        <v>#N/A</v>
      </c>
      <c r="H510" s="126">
        <f>VLOOKUP($B510,'Basic Ratio'!$D$64:$AU$75,Graph!A505,FALSE)</f>
        <v>13.10121</v>
      </c>
      <c r="I510" s="126">
        <f>VLOOKUP($B510,'Basic Ratio'!$D$76:$AU$87,Graph!A505,FALSE)</f>
        <v>16.886590000000002</v>
      </c>
      <c r="J510" s="126" t="e">
        <f>VLOOKUP($B510,'Basic Ratio'!$D$88:$AU$99,Graph!A505,FALSE)</f>
        <v>#N/A</v>
      </c>
      <c r="K510" s="126">
        <f>VLOOKUP($B510,'Basic Ratio'!$D$100:$AU$111,Graph!A505,FALSE)</f>
        <v>1.8873500000000001</v>
      </c>
      <c r="L510" s="126">
        <f>VLOOKUP($B510,'Basic Ratio'!$D$112:$AU$123,Graph!A505,FALSE)</f>
        <v>2.3975</v>
      </c>
      <c r="M510" s="126">
        <f>VLOOKUP($B510,'Basic Ratio'!$D$124:$AU$135,Graph!A505,FALSE)</f>
        <v>5.3827400000000001</v>
      </c>
      <c r="N510" s="126">
        <f>VLOOKUP($B510,'Basic Ratio'!$D$136:$AU$147,Graph!A505,FALSE)</f>
        <v>4.8836599999999999</v>
      </c>
    </row>
    <row r="511" spans="1:14" ht="13.5" customHeight="1">
      <c r="B511" s="185">
        <f t="shared" si="66"/>
        <v>2013</v>
      </c>
      <c r="C511" s="87">
        <f>VLOOKUP($B511,'Basic Ratio'!$D$4:$AU$15,Graph!A505,FALSE)</f>
        <v>12.66361</v>
      </c>
      <c r="D511" s="87">
        <f>VLOOKUP($B511,'Basic Ratio'!$D$16:$AU$27,Graph!A505,FALSE)</f>
        <v>13.101610000000001</v>
      </c>
      <c r="E511" s="87">
        <f>VLOOKUP($B511,'Basic Ratio'!$D$28:$AU$38,Graph!A505,FALSE)</f>
        <v>32.619239999999998</v>
      </c>
      <c r="F511" s="87">
        <f>VLOOKUP($B511,'Basic Ratio'!$D$40:$AU$51,Graph!A505,FALSE)</f>
        <v>552.16842999999994</v>
      </c>
      <c r="G511" s="87">
        <f>VLOOKUP($B511,'Basic Ratio'!$D$52:$AU$63,Graph!A505,FALSE)</f>
        <v>22.74278</v>
      </c>
      <c r="H511" s="87">
        <f>VLOOKUP($B511,'Basic Ratio'!$D$64:$AU$75,Graph!A505,FALSE)</f>
        <v>13.81195</v>
      </c>
      <c r="I511" s="87">
        <f>VLOOKUP($B511,'Basic Ratio'!$D$76:$AU$87,Graph!A505,FALSE)</f>
        <v>20.718520000000002</v>
      </c>
      <c r="J511" s="87">
        <f>VLOOKUP($B511,'Basic Ratio'!$D$88:$AU$99,Graph!A505,FALSE)</f>
        <v>388.54210999999998</v>
      </c>
      <c r="K511" s="87">
        <f>VLOOKUP($B511,'Basic Ratio'!$D$100:$AU$111,Graph!A505,FALSE)</f>
        <v>1.67225</v>
      </c>
      <c r="L511" s="87">
        <f>VLOOKUP($B511,'Basic Ratio'!$D$112:$AU$123,Graph!A505,FALSE)</f>
        <v>2.7222200000000001</v>
      </c>
      <c r="M511" s="87">
        <f>VLOOKUP($B511,'Basic Ratio'!$D$124:$AU$135,Graph!A505,FALSE)</f>
        <v>15.862730000000001</v>
      </c>
      <c r="N511" s="87">
        <f>VLOOKUP($B511,'Basic Ratio'!$D$136:$AU$147,Graph!A505,FALSE)</f>
        <v>4.3392200000000001</v>
      </c>
    </row>
    <row r="512" spans="1:14" ht="13.5" customHeight="1">
      <c r="B512" s="186">
        <f t="shared" si="66"/>
        <v>2014</v>
      </c>
      <c r="C512" s="126">
        <f>VLOOKUP($B512,'Basic Ratio'!$D$4:$AU$15,Graph!A505,FALSE)</f>
        <v>14.298120000000001</v>
      </c>
      <c r="D512" s="126">
        <f>VLOOKUP($B512,'Basic Ratio'!$D$16:$AU$27,Graph!A505,FALSE)</f>
        <v>15.00731</v>
      </c>
      <c r="E512" s="126">
        <f>VLOOKUP($B512,'Basic Ratio'!$D$28:$AU$38,Graph!A505,FALSE)</f>
        <v>48.942830000000001</v>
      </c>
      <c r="F512" s="126">
        <f>VLOOKUP($B512,'Basic Ratio'!$D$40:$AU$51,Graph!A505,FALSE)</f>
        <v>18.36223</v>
      </c>
      <c r="G512" s="126">
        <f>VLOOKUP($B512,'Basic Ratio'!$D$52:$AU$63,Graph!A505,FALSE)</f>
        <v>36.81814</v>
      </c>
      <c r="H512" s="126">
        <f>VLOOKUP($B512,'Basic Ratio'!$D$64:$AU$75,Graph!A505,FALSE)</f>
        <v>18.141570000000002</v>
      </c>
      <c r="I512" s="126">
        <f>VLOOKUP($B512,'Basic Ratio'!$D$76:$AU$87,Graph!A505,FALSE)</f>
        <v>11.57183</v>
      </c>
      <c r="J512" s="126">
        <f>VLOOKUP($B512,'Basic Ratio'!$D$88:$AU$99,Graph!A505,FALSE)</f>
        <v>11.92484</v>
      </c>
      <c r="K512" s="126">
        <f>VLOOKUP($B512,'Basic Ratio'!$D$100:$AU$111,Graph!A505,FALSE)</f>
        <v>1.80843</v>
      </c>
      <c r="L512" s="126">
        <f>VLOOKUP($B512,'Basic Ratio'!$D$112:$AU$123,Graph!A505,FALSE)</f>
        <v>2.47912</v>
      </c>
      <c r="M512" s="126">
        <f>VLOOKUP($B512,'Basic Ratio'!$D$124:$AU$135,Graph!A505,FALSE)</f>
        <v>2.8304100000000001</v>
      </c>
      <c r="N512" s="126">
        <f>VLOOKUP($B512,'Basic Ratio'!$D$136:$AU$147,Graph!A505,FALSE)</f>
        <v>3.83962</v>
      </c>
    </row>
    <row r="513" spans="1:14" ht="13.5" customHeight="1">
      <c r="B513" s="185">
        <f t="shared" si="66"/>
        <v>2015</v>
      </c>
      <c r="C513" s="87">
        <f>VLOOKUP($B513,'Basic Ratio'!$D$4:$AU$15,Graph!A505,FALSE)</f>
        <v>14.879189999999999</v>
      </c>
      <c r="D513" s="87">
        <f>VLOOKUP($B513,'Basic Ratio'!$D$16:$AU$27,Graph!A505,FALSE)</f>
        <v>15.60187</v>
      </c>
      <c r="E513" s="87">
        <f>VLOOKUP($B513,'Basic Ratio'!$D$28:$AU$38,Graph!A505,FALSE)</f>
        <v>156.61554000000001</v>
      </c>
      <c r="F513" s="87" t="e">
        <f>VLOOKUP($B513,'Basic Ratio'!$D$40:$AU$51,Graph!A505,FALSE)</f>
        <v>#N/A</v>
      </c>
      <c r="G513" s="87">
        <f>VLOOKUP($B513,'Basic Ratio'!$D$52:$AU$63,Graph!A505,FALSE)</f>
        <v>29.798369999999998</v>
      </c>
      <c r="H513" s="87">
        <f>VLOOKUP($B513,'Basic Ratio'!$D$64:$AU$75,Graph!A505,FALSE)</f>
        <v>10.589589999999999</v>
      </c>
      <c r="I513" s="87">
        <f>VLOOKUP($B513,'Basic Ratio'!$D$76:$AU$87,Graph!A505,FALSE)</f>
        <v>15.67657</v>
      </c>
      <c r="J513" s="87">
        <f>VLOOKUP($B513,'Basic Ratio'!$D$88:$AU$99,Graph!A505,FALSE)</f>
        <v>10.25536</v>
      </c>
      <c r="K513" s="87">
        <f>VLOOKUP($B513,'Basic Ratio'!$D$100:$AU$111,Graph!A505,FALSE)</f>
        <v>2.6230099999999998</v>
      </c>
      <c r="L513" s="87">
        <f>VLOOKUP($B513,'Basic Ratio'!$D$112:$AU$123,Graph!A505,FALSE)</f>
        <v>2.8044600000000002</v>
      </c>
      <c r="M513" s="87" t="e">
        <f>VLOOKUP($B513,'Basic Ratio'!$D$124:$AU$135,Graph!A505,FALSE)</f>
        <v>#N/A</v>
      </c>
      <c r="N513" s="87">
        <f>VLOOKUP($B513,'Basic Ratio'!$D$136:$AU$147,Graph!A505,FALSE)</f>
        <v>6.6578900000000001</v>
      </c>
    </row>
    <row r="514" spans="1:14" ht="13.5" customHeight="1">
      <c r="B514" s="186">
        <f t="shared" si="66"/>
        <v>2016</v>
      </c>
      <c r="C514" s="126">
        <f>VLOOKUP($B514,'Basic Ratio'!$D$4:$AU$15,Graph!A505,FALSE)</f>
        <v>48.932690000000001</v>
      </c>
      <c r="D514" s="126">
        <f>VLOOKUP($B514,'Basic Ratio'!$D$16:$AU$27,Graph!A505,FALSE)</f>
        <v>27.07338</v>
      </c>
      <c r="E514" s="126">
        <f>VLOOKUP($B514,'Basic Ratio'!$D$28:$AU$38,Graph!A505,FALSE)</f>
        <v>86.846670000000003</v>
      </c>
      <c r="F514" s="126">
        <f>VLOOKUP($B514,'Basic Ratio'!$D$40:$AU$51,Graph!A505,FALSE)</f>
        <v>63.888509999999997</v>
      </c>
      <c r="G514" s="126" t="e">
        <f>VLOOKUP($B514,'Basic Ratio'!$D$52:$AU$63,Graph!A505,FALSE)</f>
        <v>#N/A</v>
      </c>
      <c r="H514" s="126">
        <f>VLOOKUP($B514,'Basic Ratio'!$D$64:$AU$75,Graph!A505,FALSE)</f>
        <v>8.7288499999999996</v>
      </c>
      <c r="I514" s="126">
        <f>VLOOKUP($B514,'Basic Ratio'!$D$76:$AU$87,Graph!A505,FALSE)</f>
        <v>18.8064</v>
      </c>
      <c r="J514" s="126">
        <f>VLOOKUP($B514,'Basic Ratio'!$D$88:$AU$99,Graph!A505,FALSE)</f>
        <v>10.86928</v>
      </c>
      <c r="K514" s="126">
        <f>VLOOKUP($B514,'Basic Ratio'!$D$100:$AU$111,Graph!A505,FALSE)</f>
        <v>2.5851899999999999</v>
      </c>
      <c r="L514" s="126">
        <f>VLOOKUP($B514,'Basic Ratio'!$D$112:$AU$123,Graph!A505,FALSE)</f>
        <v>2.8466900000000002</v>
      </c>
      <c r="M514" s="126">
        <f>VLOOKUP($B514,'Basic Ratio'!$D$124:$AU$135,Graph!A505,FALSE)</f>
        <v>8.9335900000000006</v>
      </c>
      <c r="N514" s="126">
        <f>VLOOKUP($B514,'Basic Ratio'!$D$136:$AU$147,Graph!A505,FALSE)</f>
        <v>4.7325200000000001</v>
      </c>
    </row>
    <row r="515" spans="1:14" ht="13.5" customHeight="1">
      <c r="B515" s="185">
        <f t="shared" si="66"/>
        <v>2017</v>
      </c>
      <c r="C515" s="87" t="e">
        <f>VLOOKUP($B515,'Basic Ratio'!$D$4:$AU$15,Graph!A505,FALSE)</f>
        <v>#N/A</v>
      </c>
      <c r="D515" s="87">
        <f>VLOOKUP($B515,'Basic Ratio'!$D$16:$AU$27,Graph!A505,FALSE)</f>
        <v>19.15784</v>
      </c>
      <c r="E515" s="87" t="e">
        <f>VLOOKUP($B515,'Basic Ratio'!$D$28:$AU$38,Graph!A505,FALSE)</f>
        <v>#N/A</v>
      </c>
      <c r="F515" s="87" t="e">
        <f>VLOOKUP($B515,'Basic Ratio'!$D$40:$AU$51,Graph!A505,FALSE)</f>
        <v>#N/A</v>
      </c>
      <c r="G515" s="87">
        <f>VLOOKUP($B515,'Basic Ratio'!$D$52:$AU$63,Graph!A505,FALSE)</f>
        <v>36.95138</v>
      </c>
      <c r="H515" s="87">
        <f>VLOOKUP($B515,'Basic Ratio'!$D$64:$AU$75,Graph!A505,FALSE)</f>
        <v>10.47518</v>
      </c>
      <c r="I515" s="87">
        <f>VLOOKUP($B515,'Basic Ratio'!$D$76:$AU$87,Graph!A505,FALSE)</f>
        <v>31.789210000000001</v>
      </c>
      <c r="J515" s="87">
        <f>VLOOKUP($B515,'Basic Ratio'!$D$88:$AU$99,Graph!A505,FALSE)</f>
        <v>20.868359999999999</v>
      </c>
      <c r="K515" s="87">
        <f>VLOOKUP($B515,'Basic Ratio'!$D$100:$AU$111,Graph!A505,FALSE)</f>
        <v>2.41574</v>
      </c>
      <c r="L515" s="87">
        <f>VLOOKUP($B515,'Basic Ratio'!$D$112:$AU$123,Graph!A505,FALSE)</f>
        <v>2.5991399999999998</v>
      </c>
      <c r="M515" s="87">
        <f>VLOOKUP($B515,'Basic Ratio'!$D$124:$AU$135,Graph!A505,FALSE)</f>
        <v>3.72146</v>
      </c>
      <c r="N515" s="87">
        <f>VLOOKUP($B515,'Basic Ratio'!$D$136:$AU$147,Graph!A505,FALSE)</f>
        <v>3.4620099999999998</v>
      </c>
    </row>
    <row r="516" spans="1:14" ht="13.5" customHeight="1">
      <c r="B516" s="186">
        <f>B501</f>
        <v>2018</v>
      </c>
      <c r="C516" s="126">
        <f>VLOOKUP($B516,'Basic Ratio'!$D$4:$AU$15,Graph!A505,FALSE)</f>
        <v>17.93666</v>
      </c>
      <c r="D516" s="126">
        <f>VLOOKUP($B516,'Basic Ratio'!$D$16:$AU$27,Graph!A505,FALSE)</f>
        <v>23.429839999999999</v>
      </c>
      <c r="E516" s="126">
        <f>VLOOKUP($B516,'Basic Ratio'!$D$28:$AU$39,Graph!A505,FALSE)</f>
        <v>16.996759999999998</v>
      </c>
      <c r="F516" s="126" t="e">
        <f>VLOOKUP($B516,'Basic Ratio'!$D$40:$AU$51,Graph!A505,FALSE)</f>
        <v>#N/A</v>
      </c>
      <c r="G516" s="126">
        <f>VLOOKUP($B516,'Basic Ratio'!$D$52:$AU$63,Graph!A505,FALSE)</f>
        <v>18.086179999999999</v>
      </c>
      <c r="H516" s="126">
        <f>VLOOKUP($B516,'Basic Ratio'!$D$64:$AU$75,Graph!A505,FALSE)</f>
        <v>72.677660000000003</v>
      </c>
      <c r="I516" s="126">
        <f>VLOOKUP($B516,'Basic Ratio'!$D$76:$AU$87,Graph!A505,FALSE)</f>
        <v>31.497319999999998</v>
      </c>
      <c r="J516" s="126">
        <f>VLOOKUP($B516,'Basic Ratio'!$D$88:$AU$99,Graph!A505,FALSE)</f>
        <v>14.19436</v>
      </c>
      <c r="K516" s="126">
        <f>VLOOKUP($B516,'Basic Ratio'!$D$100:$AU$111,Graph!A505,FALSE)</f>
        <v>3.0634800000000002</v>
      </c>
      <c r="L516" s="126">
        <f>VLOOKUP($B516,'Basic Ratio'!$D$112:$AU$123,Graph!A505,FALSE)</f>
        <v>3.4721000000000002</v>
      </c>
      <c r="M516" s="126">
        <f>VLOOKUP($B516,'Basic Ratio'!$D$124:$AU$135,Graph!A505,FALSE)</f>
        <v>3.1985700000000001</v>
      </c>
      <c r="N516" s="126">
        <f>VLOOKUP($B516,'Basic Ratio'!$D$136:$AU$147,Graph!A505,FALSE)</f>
        <v>3.6006900000000002</v>
      </c>
    </row>
    <row r="520" spans="1:14" ht="13.5" customHeight="1">
      <c r="A520" s="23">
        <v>41</v>
      </c>
      <c r="B520" s="24" t="s">
        <v>219</v>
      </c>
      <c r="F520" s="27" t="s">
        <v>1108</v>
      </c>
    </row>
    <row r="521" spans="1:14" ht="13.5" customHeight="1">
      <c r="B521" s="26"/>
      <c r="C521" s="187" t="str">
        <f>C506</f>
        <v>京王</v>
      </c>
      <c r="D521" s="187" t="str">
        <f t="shared" ref="D521:N521" si="67">D506</f>
        <v>小田急</v>
      </c>
      <c r="E521" s="187" t="str">
        <f t="shared" si="67"/>
        <v>京急</v>
      </c>
      <c r="F521" s="187" t="str">
        <f t="shared" si="67"/>
        <v>東急</v>
      </c>
      <c r="G521" s="187" t="str">
        <f t="shared" si="67"/>
        <v>西武</v>
      </c>
      <c r="H521" s="187" t="str">
        <f t="shared" si="67"/>
        <v>京成</v>
      </c>
      <c r="I521" s="187" t="str">
        <f t="shared" si="67"/>
        <v>京阪</v>
      </c>
      <c r="J521" s="187" t="str">
        <f t="shared" si="67"/>
        <v>相鉄</v>
      </c>
      <c r="K521" s="187" t="str">
        <f t="shared" si="67"/>
        <v>ﾕﾆｵﾝﾊﾟｼﾌｨｯｸ</v>
      </c>
      <c r="L521" s="187" t="str">
        <f t="shared" si="67"/>
        <v>カナダ国有鉄道</v>
      </c>
      <c r="M521" s="187" t="str">
        <f t="shared" si="67"/>
        <v>香港鐵路</v>
      </c>
      <c r="N521" s="187" t="str">
        <f t="shared" si="67"/>
        <v>ﾉｰﾌｫｰｸ</v>
      </c>
    </row>
    <row r="522" spans="1:14" ht="13.5" customHeight="1">
      <c r="B522" s="185">
        <f t="shared" ref="B522:B530" si="68">B523-1</f>
        <v>2009</v>
      </c>
      <c r="C522" s="87" t="e">
        <f>VLOOKUP($B522,'Basic Ratio'!$D$4:$AU$15,Graph!A520,FALSE)</f>
        <v>#N/A</v>
      </c>
      <c r="D522" s="87" t="e">
        <f>VLOOKUP($B522,'Basic Ratio'!$D$16:$AU$27,Graph!A520,FALSE)</f>
        <v>#N/A</v>
      </c>
      <c r="E522" s="87" t="e">
        <f>VLOOKUP($B522,'Basic Ratio'!$D$28:$AU$39,Graph!A520,FALSE)</f>
        <v>#N/A</v>
      </c>
      <c r="F522" s="87" t="e">
        <f>VLOOKUP($B522,'Basic Ratio'!$D$40:$AU$51,Graph!A520,FALSE)</f>
        <v>#N/A</v>
      </c>
      <c r="G522" s="87" t="e">
        <f>VLOOKUP($B522,'Basic Ratio'!$D$52:$AU$63,Graph!A520,FALSE)</f>
        <v>#N/A</v>
      </c>
      <c r="H522" s="87">
        <f>VLOOKUP($B522,'Basic Ratio'!$D$64:$AU$75,Graph!A520,FALSE)</f>
        <v>115.83126</v>
      </c>
      <c r="I522" s="87" t="e">
        <f>VLOOKUP($B522,'Basic Ratio'!$D$76:$AU$87,Graph!A520,FALSE)</f>
        <v>#N/A</v>
      </c>
      <c r="J522" s="87" t="e">
        <f>VLOOKUP($B522,'Basic Ratio'!$D$88:$AU$99,Graph!A520,FALSE)</f>
        <v>#N/A</v>
      </c>
      <c r="K522" s="87">
        <f>VLOOKUP($B522,'Basic Ratio'!$D$100:$AU$111,Graph!A520,FALSE)</f>
        <v>3.2618299999999998</v>
      </c>
      <c r="L522" s="87">
        <f>VLOOKUP($B522,'Basic Ratio'!$D$112:$AU$123,Graph!A520,FALSE)</f>
        <v>3.3147000000000002</v>
      </c>
      <c r="M522" s="87">
        <f>VLOOKUP($B522,'Basic Ratio'!$D$124:$AU$135,Graph!A520,FALSE)</f>
        <v>2.0890900000000001</v>
      </c>
      <c r="N522" s="87">
        <f>VLOOKUP($B522,'Basic Ratio'!$D$136:$AU$147,Graph!A520,FALSE)</f>
        <v>4.1114100000000002</v>
      </c>
    </row>
    <row r="523" spans="1:14" ht="13.5" customHeight="1">
      <c r="B523" s="186">
        <f t="shared" si="68"/>
        <v>2010</v>
      </c>
      <c r="C523" s="126">
        <f>VLOOKUP($B523,'Basic Ratio'!$D$4:$AU$15,Graph!A520,FALSE)</f>
        <v>27.849889999999998</v>
      </c>
      <c r="D523" s="126">
        <f>VLOOKUP($B523,'Basic Ratio'!$D$16:$AU$27,Graph!A520,FALSE)</f>
        <v>45.36544</v>
      </c>
      <c r="E523" s="126" t="e">
        <f>VLOOKUP($B523,'Basic Ratio'!$D$28:$AU$38,Graph!A520,FALSE)</f>
        <v>#N/A</v>
      </c>
      <c r="F523" s="126" t="e">
        <f>VLOOKUP($B523,'Basic Ratio'!$D$40:$AU$51,Graph!A520,FALSE)</f>
        <v>#N/A</v>
      </c>
      <c r="G523" s="126" t="e">
        <f>VLOOKUP($B523,'Basic Ratio'!$D$52:$AU$63,Graph!A520,FALSE)</f>
        <v>#N/A</v>
      </c>
      <c r="H523" s="126">
        <f>VLOOKUP($B523,'Basic Ratio'!$D$64:$AU$75,Graph!A520,FALSE)</f>
        <v>34.820819999999998</v>
      </c>
      <c r="I523" s="126">
        <f>VLOOKUP($B523,'Basic Ratio'!$D$76:$AU$87,Graph!A520,FALSE)</f>
        <v>35.222610000000003</v>
      </c>
      <c r="J523" s="126">
        <f>VLOOKUP($B523,'Basic Ratio'!$D$88:$AU$99,Graph!A520,FALSE)</f>
        <v>17.171220000000002</v>
      </c>
      <c r="K523" s="126">
        <f>VLOOKUP($B523,'Basic Ratio'!$D$100:$AU$111,Graph!A520,FALSE)</f>
        <v>2.02332</v>
      </c>
      <c r="L523" s="126">
        <f>VLOOKUP($B523,'Basic Ratio'!$D$112:$AU$123,Graph!A520,FALSE)</f>
        <v>2.4564300000000001</v>
      </c>
      <c r="M523" s="126">
        <f>VLOOKUP($B523,'Basic Ratio'!$D$124:$AU$135,Graph!A520,FALSE)</f>
        <v>2.2481800000000001</v>
      </c>
      <c r="N523" s="126">
        <f>VLOOKUP($B523,'Basic Ratio'!$D$136:$AU$147,Graph!A520,FALSE)</f>
        <v>2.9763799999999998</v>
      </c>
    </row>
    <row r="524" spans="1:14" ht="13.5" customHeight="1">
      <c r="B524" s="185">
        <f t="shared" si="68"/>
        <v>2011</v>
      </c>
      <c r="C524" s="87">
        <f>VLOOKUP($B524,'Basic Ratio'!$D$4:$AU$15,Graph!A520,FALSE)</f>
        <v>11.462440000000001</v>
      </c>
      <c r="D524" s="87">
        <f>VLOOKUP($B524,'Basic Ratio'!$D$16:$AU$27,Graph!A520,FALSE)</f>
        <v>88.071690000000004</v>
      </c>
      <c r="E524" s="87">
        <f>VLOOKUP($B524,'Basic Ratio'!$D$28:$AU$38,Graph!A520,FALSE)</f>
        <v>41.804870000000001</v>
      </c>
      <c r="F524" s="87" t="e">
        <f>VLOOKUP($B524,'Basic Ratio'!$D$40:$AU$51,Graph!A520,FALSE)</f>
        <v>#N/A</v>
      </c>
      <c r="G524" s="87" t="e">
        <f>VLOOKUP($B524,'Basic Ratio'!$D$52:$AU$63,Graph!A520,FALSE)</f>
        <v>#N/A</v>
      </c>
      <c r="H524" s="87">
        <f>VLOOKUP($B524,'Basic Ratio'!$D$64:$AU$75,Graph!A520,FALSE)</f>
        <v>13.08164</v>
      </c>
      <c r="I524" s="87">
        <f>VLOOKUP($B524,'Basic Ratio'!$D$76:$AU$87,Graph!A520,FALSE)</f>
        <v>83.548100000000005</v>
      </c>
      <c r="J524" s="87">
        <f>VLOOKUP($B524,'Basic Ratio'!$D$88:$AU$99,Graph!A520,FALSE)</f>
        <v>322.67894999999999</v>
      </c>
      <c r="K524" s="87">
        <f>VLOOKUP($B524,'Basic Ratio'!$D$100:$AU$111,Graph!A520,FALSE)</f>
        <v>1.8461000000000001</v>
      </c>
      <c r="L524" s="87">
        <f>VLOOKUP($B524,'Basic Ratio'!$D$112:$AU$123,Graph!A520,FALSE)</f>
        <v>2.5342500000000001</v>
      </c>
      <c r="M524" s="87">
        <f>VLOOKUP($B524,'Basic Ratio'!$D$124:$AU$135,Graph!A520,FALSE)</f>
        <v>2.90049</v>
      </c>
      <c r="N524" s="87">
        <f>VLOOKUP($B524,'Basic Ratio'!$D$136:$AU$147,Graph!A520,FALSE)</f>
        <v>3.8355899999999998</v>
      </c>
    </row>
    <row r="525" spans="1:14" ht="13.5" customHeight="1">
      <c r="B525" s="186">
        <f t="shared" si="68"/>
        <v>2012</v>
      </c>
      <c r="C525" s="126">
        <f>VLOOKUP($B525,'Basic Ratio'!$D$4:$AU$15,Graph!A520,FALSE)</f>
        <v>27.318010000000001</v>
      </c>
      <c r="D525" s="126">
        <f>VLOOKUP($B525,'Basic Ratio'!$D$16:$AU$27,Graph!A520,FALSE)</f>
        <v>16.88607</v>
      </c>
      <c r="E525" s="126" t="e">
        <f>VLOOKUP($B525,'Basic Ratio'!$D$28:$AU$38,Graph!A520,FALSE)</f>
        <v>#N/A</v>
      </c>
      <c r="F525" s="126">
        <f>VLOOKUP($B525,'Basic Ratio'!$D$40:$AU$51,Graph!A520,FALSE)</f>
        <v>159.76420999999999</v>
      </c>
      <c r="G525" s="126" t="e">
        <f>VLOOKUP($B525,'Basic Ratio'!$D$52:$AU$63,Graph!A520,FALSE)</f>
        <v>#N/A</v>
      </c>
      <c r="H525" s="126">
        <f>VLOOKUP($B525,'Basic Ratio'!$D$64:$AU$75,Graph!A520,FALSE)</f>
        <v>11.944739999999999</v>
      </c>
      <c r="I525" s="126">
        <f>VLOOKUP($B525,'Basic Ratio'!$D$76:$AU$87,Graph!A520,FALSE)</f>
        <v>15.676970000000001</v>
      </c>
      <c r="J525" s="126" t="e">
        <f>VLOOKUP($B525,'Basic Ratio'!$D$88:$AU$99,Graph!A520,FALSE)</f>
        <v>#N/A</v>
      </c>
      <c r="K525" s="126">
        <f>VLOOKUP($B525,'Basic Ratio'!$D$100:$AU$111,Graph!A520,FALSE)</f>
        <v>1.6643600000000001</v>
      </c>
      <c r="L525" s="126">
        <f>VLOOKUP($B525,'Basic Ratio'!$D$112:$AU$123,Graph!A520,FALSE)</f>
        <v>2.3436400000000002</v>
      </c>
      <c r="M525" s="126">
        <f>VLOOKUP($B525,'Basic Ratio'!$D$124:$AU$135,Graph!A520,FALSE)</f>
        <v>3.99593</v>
      </c>
      <c r="N525" s="126">
        <f>VLOOKUP($B525,'Basic Ratio'!$D$136:$AU$147,Graph!A520,FALSE)</f>
        <v>4.5135699999999996</v>
      </c>
    </row>
    <row r="526" spans="1:14" ht="13.5" customHeight="1">
      <c r="B526" s="185">
        <f t="shared" si="68"/>
        <v>2013</v>
      </c>
      <c r="C526" s="87">
        <f>VLOOKUP($B526,'Basic Ratio'!$D$4:$AU$15,Graph!A520,FALSE)</f>
        <v>9.9098799999999994</v>
      </c>
      <c r="D526" s="87">
        <f>VLOOKUP($B526,'Basic Ratio'!$D$16:$AU$27,Graph!A520,FALSE)</f>
        <v>12.47072</v>
      </c>
      <c r="E526" s="87">
        <f>VLOOKUP($B526,'Basic Ratio'!$D$28:$AU$38,Graph!A520,FALSE)</f>
        <v>29.846150000000002</v>
      </c>
      <c r="F526" s="87">
        <f>VLOOKUP($B526,'Basic Ratio'!$D$40:$AU$51,Graph!A520,FALSE)</f>
        <v>521.07584999999995</v>
      </c>
      <c r="G526" s="87">
        <f>VLOOKUP($B526,'Basic Ratio'!$D$52:$AU$63,Graph!A520,FALSE)</f>
        <v>22.040320000000001</v>
      </c>
      <c r="H526" s="87">
        <f>VLOOKUP($B526,'Basic Ratio'!$D$64:$AU$75,Graph!A520,FALSE)</f>
        <v>12.59137</v>
      </c>
      <c r="I526" s="87">
        <f>VLOOKUP($B526,'Basic Ratio'!$D$76:$AU$87,Graph!A520,FALSE)</f>
        <v>18.985420000000001</v>
      </c>
      <c r="J526" s="87">
        <f>VLOOKUP($B526,'Basic Ratio'!$D$88:$AU$99,Graph!A520,FALSE)</f>
        <v>376.28113999999999</v>
      </c>
      <c r="K526" s="87">
        <f>VLOOKUP($B526,'Basic Ratio'!$D$100:$AU$111,Graph!A520,FALSE)</f>
        <v>1.42221</v>
      </c>
      <c r="L526" s="87">
        <f>VLOOKUP($B526,'Basic Ratio'!$D$112:$AU$123,Graph!A520,FALSE)</f>
        <v>2.6479200000000001</v>
      </c>
      <c r="M526" s="87">
        <f>VLOOKUP($B526,'Basic Ratio'!$D$124:$AU$135,Graph!A520,FALSE)</f>
        <v>10.71264</v>
      </c>
      <c r="N526" s="87">
        <f>VLOOKUP($B526,'Basic Ratio'!$D$136:$AU$147,Graph!A520,FALSE)</f>
        <v>3.63225</v>
      </c>
    </row>
    <row r="527" spans="1:14" ht="13.5" customHeight="1">
      <c r="B527" s="186">
        <f t="shared" si="68"/>
        <v>2014</v>
      </c>
      <c r="C527" s="126">
        <f>VLOOKUP($B527,'Basic Ratio'!$D$4:$AU$15,Graph!A520,FALSE)</f>
        <v>11.29171</v>
      </c>
      <c r="D527" s="126">
        <f>VLOOKUP($B527,'Basic Ratio'!$D$16:$AU$27,Graph!A520,FALSE)</f>
        <v>14.530010000000001</v>
      </c>
      <c r="E527" s="126">
        <f>VLOOKUP($B527,'Basic Ratio'!$D$28:$AU$38,Graph!A520,FALSE)</f>
        <v>44.428609999999999</v>
      </c>
      <c r="F527" s="126">
        <f>VLOOKUP($B527,'Basic Ratio'!$D$40:$AU$51,Graph!A520,FALSE)</f>
        <v>17.529630000000001</v>
      </c>
      <c r="G527" s="126">
        <f>VLOOKUP($B527,'Basic Ratio'!$D$52:$AU$63,Graph!A520,FALSE)</f>
        <v>35.727499999999999</v>
      </c>
      <c r="H527" s="126">
        <f>VLOOKUP($B527,'Basic Ratio'!$D$64:$AU$75,Graph!A520,FALSE)</f>
        <v>16.57075</v>
      </c>
      <c r="I527" s="126">
        <f>VLOOKUP($B527,'Basic Ratio'!$D$76:$AU$87,Graph!A520,FALSE)</f>
        <v>10.56897</v>
      </c>
      <c r="J527" s="126">
        <f>VLOOKUP($B527,'Basic Ratio'!$D$88:$AU$99,Graph!A520,FALSE)</f>
        <v>11.3725</v>
      </c>
      <c r="K527" s="126">
        <f>VLOOKUP($B527,'Basic Ratio'!$D$100:$AU$111,Graph!A520,FALSE)</f>
        <v>1.5571200000000001</v>
      </c>
      <c r="L527" s="126">
        <f>VLOOKUP($B527,'Basic Ratio'!$D$112:$AU$123,Graph!A520,FALSE)</f>
        <v>2.46373</v>
      </c>
      <c r="M527" s="126">
        <f>VLOOKUP($B527,'Basic Ratio'!$D$124:$AU$135,Graph!A520,FALSE)</f>
        <v>0.58814999999999995</v>
      </c>
      <c r="N527" s="126">
        <f>VLOOKUP($B527,'Basic Ratio'!$D$136:$AU$147,Graph!A520,FALSE)</f>
        <v>3.4363899999999998</v>
      </c>
    </row>
    <row r="528" spans="1:14" ht="13.5" customHeight="1">
      <c r="B528" s="185">
        <f t="shared" si="68"/>
        <v>2015</v>
      </c>
      <c r="C528" s="87">
        <f>VLOOKUP($B528,'Basic Ratio'!$D$4:$AU$15,Graph!A520,FALSE)</f>
        <v>10.936500000000001</v>
      </c>
      <c r="D528" s="87">
        <f>VLOOKUP($B528,'Basic Ratio'!$D$16:$AU$27,Graph!A520,FALSE)</f>
        <v>14.89832</v>
      </c>
      <c r="E528" s="87">
        <f>VLOOKUP($B528,'Basic Ratio'!$D$28:$AU$38,Graph!A520,FALSE)</f>
        <v>142.10612</v>
      </c>
      <c r="F528" s="87" t="e">
        <f>VLOOKUP($B528,'Basic Ratio'!$D$40:$AU$51,Graph!A520,FALSE)</f>
        <v>#N/A</v>
      </c>
      <c r="G528" s="87">
        <f>VLOOKUP($B528,'Basic Ratio'!$D$52:$AU$63,Graph!A520,FALSE)</f>
        <v>28.969339999999999</v>
      </c>
      <c r="H528" s="87">
        <f>VLOOKUP($B528,'Basic Ratio'!$D$64:$AU$75,Graph!A520,FALSE)</f>
        <v>9.3890700000000002</v>
      </c>
      <c r="I528" s="87">
        <f>VLOOKUP($B528,'Basic Ratio'!$D$76:$AU$87,Graph!A520,FALSE)</f>
        <v>14.36454</v>
      </c>
      <c r="J528" s="87">
        <f>VLOOKUP($B528,'Basic Ratio'!$D$88:$AU$99,Graph!A520,FALSE)</f>
        <v>9.8100400000000008</v>
      </c>
      <c r="K528" s="87">
        <f>VLOOKUP($B528,'Basic Ratio'!$D$100:$AU$111,Graph!A520,FALSE)</f>
        <v>2.3660899999999998</v>
      </c>
      <c r="L528" s="87">
        <f>VLOOKUP($B528,'Basic Ratio'!$D$112:$AU$123,Graph!A520,FALSE)</f>
        <v>2.7633100000000002</v>
      </c>
      <c r="M528" s="87" t="e">
        <f>VLOOKUP($B528,'Basic Ratio'!$D$124:$AU$135,Graph!A520,FALSE)</f>
        <v>#N/A</v>
      </c>
      <c r="N528" s="87">
        <f>VLOOKUP($B528,'Basic Ratio'!$D$136:$AU$147,Graph!A520,FALSE)</f>
        <v>5.9512200000000002</v>
      </c>
    </row>
    <row r="529" spans="1:14" ht="13.5" customHeight="1">
      <c r="B529" s="186">
        <f t="shared" si="68"/>
        <v>2016</v>
      </c>
      <c r="C529" s="126">
        <f>VLOOKUP($B529,'Basic Ratio'!$D$4:$AU$15,Graph!A520,FALSE)</f>
        <v>40.580190000000002</v>
      </c>
      <c r="D529" s="126">
        <f>VLOOKUP($B529,'Basic Ratio'!$D$16:$AU$27,Graph!A520,FALSE)</f>
        <v>26.206569999999999</v>
      </c>
      <c r="E529" s="126">
        <f>VLOOKUP($B529,'Basic Ratio'!$D$28:$AU$38,Graph!A520,FALSE)</f>
        <v>77.562489999999997</v>
      </c>
      <c r="F529" s="126">
        <f>VLOOKUP($B529,'Basic Ratio'!$D$40:$AU$51,Graph!A520,FALSE)</f>
        <v>61.205500000000001</v>
      </c>
      <c r="G529" s="126" t="e">
        <f>VLOOKUP($B529,'Basic Ratio'!$D$52:$AU$63,Graph!A520,FALSE)</f>
        <v>#N/A</v>
      </c>
      <c r="H529" s="126">
        <f>VLOOKUP($B529,'Basic Ratio'!$D$64:$AU$75,Graph!A520,FALSE)</f>
        <v>7.9327399999999999</v>
      </c>
      <c r="I529" s="126">
        <f>VLOOKUP($B529,'Basic Ratio'!$D$76:$AU$87,Graph!A520,FALSE)</f>
        <v>17.70374</v>
      </c>
      <c r="J529" s="126">
        <f>VLOOKUP($B529,'Basic Ratio'!$D$88:$AU$99,Graph!A520,FALSE)</f>
        <v>10.06719</v>
      </c>
      <c r="K529" s="126">
        <f>VLOOKUP($B529,'Basic Ratio'!$D$100:$AU$111,Graph!A520,FALSE)</f>
        <v>2.35487</v>
      </c>
      <c r="L529" s="126">
        <f>VLOOKUP($B529,'Basic Ratio'!$D$112:$AU$123,Graph!A520,FALSE)</f>
        <v>2.8008799999999998</v>
      </c>
      <c r="M529" s="126">
        <f>VLOOKUP($B529,'Basic Ratio'!$D$124:$AU$135,Graph!A520,FALSE)</f>
        <v>7.3291700000000004</v>
      </c>
      <c r="N529" s="126">
        <f>VLOOKUP($B529,'Basic Ratio'!$D$136:$AU$147,Graph!A520,FALSE)</f>
        <v>4.30131</v>
      </c>
    </row>
    <row r="530" spans="1:14" ht="13.5" customHeight="1">
      <c r="B530" s="185">
        <f t="shared" si="68"/>
        <v>2017</v>
      </c>
      <c r="C530" s="87" t="e">
        <f>VLOOKUP($B530,'Basic Ratio'!$D$4:$AU$15,Graph!A520,FALSE)</f>
        <v>#N/A</v>
      </c>
      <c r="D530" s="87">
        <f>VLOOKUP($B530,'Basic Ratio'!$D$16:$AU$27,Graph!A520,FALSE)</f>
        <v>17.784659999999999</v>
      </c>
      <c r="E530" s="87" t="e">
        <f>VLOOKUP($B530,'Basic Ratio'!$D$28:$AU$38,Graph!A520,FALSE)</f>
        <v>#N/A</v>
      </c>
      <c r="F530" s="87" t="e">
        <f>VLOOKUP($B530,'Basic Ratio'!$D$40:$AU$51,Graph!A520,FALSE)</f>
        <v>#N/A</v>
      </c>
      <c r="G530" s="87">
        <f>VLOOKUP($B530,'Basic Ratio'!$D$52:$AU$63,Graph!A520,FALSE)</f>
        <v>35.689880000000002</v>
      </c>
      <c r="H530" s="87">
        <f>VLOOKUP($B530,'Basic Ratio'!$D$64:$AU$75,Graph!A520,FALSE)</f>
        <v>9.4364799999999995</v>
      </c>
      <c r="I530" s="87">
        <f>VLOOKUP($B530,'Basic Ratio'!$D$76:$AU$87,Graph!A520,FALSE)</f>
        <v>29.742789999999999</v>
      </c>
      <c r="J530" s="87">
        <f>VLOOKUP($B530,'Basic Ratio'!$D$88:$AU$99,Graph!A520,FALSE)</f>
        <v>18.747420000000002</v>
      </c>
      <c r="K530" s="87">
        <f>VLOOKUP($B530,'Basic Ratio'!$D$100:$AU$111,Graph!A520,FALSE)</f>
        <v>2.22113</v>
      </c>
      <c r="L530" s="87">
        <f>VLOOKUP($B530,'Basic Ratio'!$D$112:$AU$123,Graph!A520,FALSE)</f>
        <v>2.5823299999999998</v>
      </c>
      <c r="M530" s="87">
        <f>VLOOKUP($B530,'Basic Ratio'!$D$124:$AU$135,Graph!A520,FALSE)</f>
        <v>2.48109</v>
      </c>
      <c r="N530" s="87">
        <f>VLOOKUP($B530,'Basic Ratio'!$D$136:$AU$147,Graph!A520,FALSE)</f>
        <v>3.22587</v>
      </c>
    </row>
    <row r="531" spans="1:14" ht="13.5" customHeight="1">
      <c r="B531" s="186">
        <f>B516</f>
        <v>2018</v>
      </c>
      <c r="C531" s="126">
        <f>VLOOKUP($B531,'Basic Ratio'!$D$4:$AU$15,Graph!A520,FALSE)</f>
        <v>14.853540000000001</v>
      </c>
      <c r="D531" s="126">
        <f>VLOOKUP($B531,'Basic Ratio'!$D$16:$AU$27,Graph!A520,FALSE)</f>
        <v>22.597770000000001</v>
      </c>
      <c r="E531" s="126">
        <f>VLOOKUP($B531,'Basic Ratio'!$D$28:$AU$39,Graph!A520,FALSE)</f>
        <v>15.18806</v>
      </c>
      <c r="F531" s="126" t="e">
        <f>VLOOKUP($B531,'Basic Ratio'!$D$40:$AU$51,Graph!A520,FALSE)</f>
        <v>#N/A</v>
      </c>
      <c r="G531" s="126">
        <f>VLOOKUP($B531,'Basic Ratio'!$D$52:$AU$63,Graph!A520,FALSE)</f>
        <v>17.541820000000001</v>
      </c>
      <c r="H531" s="126">
        <f>VLOOKUP($B531,'Basic Ratio'!$D$64:$AU$75,Graph!A520,FALSE)</f>
        <v>65.859380000000002</v>
      </c>
      <c r="I531" s="126">
        <f>VLOOKUP($B531,'Basic Ratio'!$D$76:$AU$87,Graph!A520,FALSE)</f>
        <v>29.406500000000001</v>
      </c>
      <c r="J531" s="126">
        <f>VLOOKUP($B531,'Basic Ratio'!$D$88:$AU$99,Graph!A520,FALSE)</f>
        <v>12.964700000000001</v>
      </c>
      <c r="K531" s="126">
        <f>VLOOKUP($B531,'Basic Ratio'!$D$100:$AU$111,Graph!A520,FALSE)</f>
        <v>2.8811100000000001</v>
      </c>
      <c r="L531" s="126">
        <f>VLOOKUP($B531,'Basic Ratio'!$D$112:$AU$123,Graph!A520,FALSE)</f>
        <v>3.3986200000000002</v>
      </c>
      <c r="M531" s="126">
        <f>VLOOKUP($B531,'Basic Ratio'!$D$124:$AU$135,Graph!A520,FALSE)</f>
        <v>2.48935</v>
      </c>
      <c r="N531" s="126">
        <f>VLOOKUP($B531,'Basic Ratio'!$D$136:$AU$147,Graph!A520,FALSE)</f>
        <v>3.48787</v>
      </c>
    </row>
    <row r="535" spans="1:14" ht="13.5" customHeight="1">
      <c r="A535" s="23">
        <v>42</v>
      </c>
      <c r="B535" s="24" t="s">
        <v>220</v>
      </c>
      <c r="F535" s="27" t="s">
        <v>1109</v>
      </c>
    </row>
    <row r="536" spans="1:14" ht="13.5" customHeight="1">
      <c r="B536" s="26"/>
      <c r="C536" s="187" t="str">
        <f>C521</f>
        <v>京王</v>
      </c>
      <c r="D536" s="187" t="str">
        <f t="shared" ref="D536:N536" si="69">D521</f>
        <v>小田急</v>
      </c>
      <c r="E536" s="187" t="str">
        <f t="shared" si="69"/>
        <v>京急</v>
      </c>
      <c r="F536" s="187" t="str">
        <f t="shared" si="69"/>
        <v>東急</v>
      </c>
      <c r="G536" s="187" t="str">
        <f t="shared" si="69"/>
        <v>西武</v>
      </c>
      <c r="H536" s="187" t="str">
        <f t="shared" si="69"/>
        <v>京成</v>
      </c>
      <c r="I536" s="187" t="str">
        <f t="shared" si="69"/>
        <v>京阪</v>
      </c>
      <c r="J536" s="187" t="str">
        <f t="shared" si="69"/>
        <v>相鉄</v>
      </c>
      <c r="K536" s="187" t="str">
        <f t="shared" si="69"/>
        <v>ﾕﾆｵﾝﾊﾟｼﾌｨｯｸ</v>
      </c>
      <c r="L536" s="187" t="str">
        <f t="shared" si="69"/>
        <v>カナダ国有鉄道</v>
      </c>
      <c r="M536" s="187" t="str">
        <f t="shared" si="69"/>
        <v>香港鐵路</v>
      </c>
      <c r="N536" s="187" t="str">
        <f t="shared" si="69"/>
        <v>ﾉｰﾌｫｰｸ</v>
      </c>
    </row>
    <row r="537" spans="1:14" ht="13.5" customHeight="1">
      <c r="B537" s="185">
        <f t="shared" ref="B537:B545" si="70">B538-1</f>
        <v>2009</v>
      </c>
      <c r="C537" s="87">
        <f>VLOOKUP($B537,'Basic Ratio'!$D$4:$AU$15,Graph!A535,FALSE)</f>
        <v>1.3026899999999999</v>
      </c>
      <c r="D537" s="87">
        <f>VLOOKUP($B537,'Basic Ratio'!$D$16:$AU$27,Graph!A535,FALSE)</f>
        <v>0.62336999999999998</v>
      </c>
      <c r="E537" s="87">
        <f>VLOOKUP($B537,'Basic Ratio'!$D$28:$AU$39,Graph!A535,FALSE)</f>
        <v>0.72489999999999999</v>
      </c>
      <c r="F537" s="87">
        <f>VLOOKUP($B537,'Basic Ratio'!$D$40:$AU$51,Graph!A535,FALSE)</f>
        <v>0.81089</v>
      </c>
      <c r="G537" s="87" t="e">
        <f>VLOOKUP($B537,'Basic Ratio'!$D$52:$AU$63,Graph!A535,FALSE)</f>
        <v>#N/A</v>
      </c>
      <c r="H537" s="87">
        <f>VLOOKUP($B537,'Basic Ratio'!$D$64:$AU$75,Graph!A535,FALSE)</f>
        <v>0.65569999999999995</v>
      </c>
      <c r="I537" s="87">
        <f>VLOOKUP($B537,'Basic Ratio'!$D$76:$AU$87,Graph!A535,FALSE)</f>
        <v>0.77708999999999995</v>
      </c>
      <c r="J537" s="87">
        <f>VLOOKUP($B537,'Basic Ratio'!$D$88:$AU$99,Graph!A535,FALSE)</f>
        <v>0.6593</v>
      </c>
      <c r="K537" s="87">
        <f>VLOOKUP($B537,'Basic Ratio'!$D$100:$AU$111,Graph!A535,FALSE)</f>
        <v>1.7614399999999999</v>
      </c>
      <c r="L537" s="87">
        <f>VLOOKUP($B537,'Basic Ratio'!$D$112:$AU$123,Graph!A535,FALSE)</f>
        <v>2.069</v>
      </c>
      <c r="M537" s="87">
        <f>VLOOKUP($B537,'Basic Ratio'!$D$124:$AU$135,Graph!A535,FALSE)</f>
        <v>2.0815000000000001</v>
      </c>
      <c r="N537" s="87">
        <f>VLOOKUP($B537,'Basic Ratio'!$D$136:$AU$147,Graph!A535,FALSE)</f>
        <v>1.55576</v>
      </c>
    </row>
    <row r="538" spans="1:14" ht="13.5" customHeight="1">
      <c r="B538" s="186">
        <f t="shared" si="70"/>
        <v>2010</v>
      </c>
      <c r="C538" s="126">
        <f>VLOOKUP($B538,'Basic Ratio'!$D$4:$AU$15,Graph!A535,FALSE)</f>
        <v>1.2503500000000001</v>
      </c>
      <c r="D538" s="126">
        <f>VLOOKUP($B538,'Basic Ratio'!$D$16:$AU$27,Graph!A535,FALSE)</f>
        <v>0.63185000000000002</v>
      </c>
      <c r="E538" s="126">
        <f>VLOOKUP($B538,'Basic Ratio'!$D$28:$AU$38,Graph!A535,FALSE)</f>
        <v>0.74568999999999996</v>
      </c>
      <c r="F538" s="126">
        <f>VLOOKUP($B538,'Basic Ratio'!$D$40:$AU$51,Graph!A535,FALSE)</f>
        <v>0.81259000000000003</v>
      </c>
      <c r="G538" s="126" t="e">
        <f>VLOOKUP($B538,'Basic Ratio'!$D$52:$AU$63,Graph!A535,FALSE)</f>
        <v>#N/A</v>
      </c>
      <c r="H538" s="126">
        <f>VLOOKUP($B538,'Basic Ratio'!$D$64:$AU$75,Graph!A535,FALSE)</f>
        <v>0.69721999999999995</v>
      </c>
      <c r="I538" s="126">
        <f>VLOOKUP($B538,'Basic Ratio'!$D$76:$AU$87,Graph!A535,FALSE)</f>
        <v>0.74544999999999995</v>
      </c>
      <c r="J538" s="126">
        <f>VLOOKUP($B538,'Basic Ratio'!$D$88:$AU$99,Graph!A535,FALSE)</f>
        <v>0.65659999999999996</v>
      </c>
      <c r="K538" s="126">
        <f>VLOOKUP($B538,'Basic Ratio'!$D$100:$AU$111,Graph!A535,FALSE)</f>
        <v>2.25739</v>
      </c>
      <c r="L538" s="126">
        <f>VLOOKUP($B538,'Basic Ratio'!$D$112:$AU$123,Graph!A535,FALSE)</f>
        <v>2.4478499999999999</v>
      </c>
      <c r="M538" s="126">
        <f>VLOOKUP($B538,'Basic Ratio'!$D$124:$AU$135,Graph!A535,FALSE)</f>
        <v>2.3603700000000001</v>
      </c>
      <c r="N538" s="126">
        <f>VLOOKUP($B538,'Basic Ratio'!$D$136:$AU$147,Graph!A535,FALSE)</f>
        <v>1.84118</v>
      </c>
    </row>
    <row r="539" spans="1:14" ht="13.5" customHeight="1">
      <c r="B539" s="185">
        <f t="shared" si="70"/>
        <v>2011</v>
      </c>
      <c r="C539" s="87">
        <f>VLOOKUP($B539,'Basic Ratio'!$D$4:$AU$15,Graph!A535,FALSE)</f>
        <v>1.15856</v>
      </c>
      <c r="D539" s="87">
        <f>VLOOKUP($B539,'Basic Ratio'!$D$16:$AU$27,Graph!A535,FALSE)</f>
        <v>0.58423000000000003</v>
      </c>
      <c r="E539" s="87">
        <f>VLOOKUP($B539,'Basic Ratio'!$D$28:$AU$38,Graph!A535,FALSE)</f>
        <v>0.71347000000000005</v>
      </c>
      <c r="F539" s="87">
        <f>VLOOKUP($B539,'Basic Ratio'!$D$40:$AU$51,Graph!A535,FALSE)</f>
        <v>0.77837999999999996</v>
      </c>
      <c r="G539" s="87" t="e">
        <f>VLOOKUP($B539,'Basic Ratio'!$D$52:$AU$63,Graph!A535,FALSE)</f>
        <v>#N/A</v>
      </c>
      <c r="H539" s="87">
        <f>VLOOKUP($B539,'Basic Ratio'!$D$64:$AU$75,Graph!A535,FALSE)</f>
        <v>0.70691999999999999</v>
      </c>
      <c r="I539" s="87">
        <f>VLOOKUP($B539,'Basic Ratio'!$D$76:$AU$87,Graph!A535,FALSE)</f>
        <v>0.72531999999999996</v>
      </c>
      <c r="J539" s="87">
        <f>VLOOKUP($B539,'Basic Ratio'!$D$88:$AU$99,Graph!A535,FALSE)</f>
        <v>0.62514999999999998</v>
      </c>
      <c r="K539" s="87">
        <f>VLOOKUP($B539,'Basic Ratio'!$D$100:$AU$111,Graph!A535,FALSE)</f>
        <v>2.5414099999999999</v>
      </c>
      <c r="L539" s="87">
        <f>VLOOKUP($B539,'Basic Ratio'!$D$112:$AU$123,Graph!A535,FALSE)</f>
        <v>2.5625599999999999</v>
      </c>
      <c r="M539" s="87">
        <f>VLOOKUP($B539,'Basic Ratio'!$D$124:$AU$135,Graph!A535,FALSE)</f>
        <v>2.34978</v>
      </c>
      <c r="N539" s="87">
        <f>VLOOKUP($B539,'Basic Ratio'!$D$136:$AU$147,Graph!A535,FALSE)</f>
        <v>1.96953</v>
      </c>
    </row>
    <row r="540" spans="1:14" ht="13.5" customHeight="1">
      <c r="B540" s="186">
        <f t="shared" si="70"/>
        <v>2012</v>
      </c>
      <c r="C540" s="126">
        <f>VLOOKUP($B540,'Basic Ratio'!$D$4:$AU$15,Graph!A535,FALSE)</f>
        <v>1.31277</v>
      </c>
      <c r="D540" s="126">
        <f>VLOOKUP($B540,'Basic Ratio'!$D$16:$AU$27,Graph!A535,FALSE)</f>
        <v>0.74992999999999999</v>
      </c>
      <c r="E540" s="126">
        <f>VLOOKUP($B540,'Basic Ratio'!$D$28:$AU$38,Graph!A535,FALSE)</f>
        <v>0.75329000000000002</v>
      </c>
      <c r="F540" s="126">
        <f>VLOOKUP($B540,'Basic Ratio'!$D$40:$AU$51,Graph!A535,FALSE)</f>
        <v>0.86043999999999998</v>
      </c>
      <c r="G540" s="126" t="e">
        <f>VLOOKUP($B540,'Basic Ratio'!$D$52:$AU$63,Graph!A535,FALSE)</f>
        <v>#N/A</v>
      </c>
      <c r="H540" s="126">
        <f>VLOOKUP($B540,'Basic Ratio'!$D$64:$AU$75,Graph!A535,FALSE)</f>
        <v>0.83157000000000003</v>
      </c>
      <c r="I540" s="126">
        <f>VLOOKUP($B540,'Basic Ratio'!$D$76:$AU$87,Graph!A535,FALSE)</f>
        <v>0.80835999999999997</v>
      </c>
      <c r="J540" s="126">
        <f>VLOOKUP($B540,'Basic Ratio'!$D$88:$AU$99,Graph!A535,FALSE)</f>
        <v>0.66035999999999995</v>
      </c>
      <c r="K540" s="126">
        <f>VLOOKUP($B540,'Basic Ratio'!$D$100:$AU$111,Graph!A535,FALSE)</f>
        <v>2.8119100000000001</v>
      </c>
      <c r="L540" s="126">
        <f>VLOOKUP($B540,'Basic Ratio'!$D$112:$AU$123,Graph!A535,FALSE)</f>
        <v>2.7572100000000002</v>
      </c>
      <c r="M540" s="126">
        <f>VLOOKUP($B540,'Basic Ratio'!$D$124:$AU$135,Graph!A535,FALSE)</f>
        <v>2.6261199999999998</v>
      </c>
      <c r="N540" s="126">
        <f>VLOOKUP($B540,'Basic Ratio'!$D$136:$AU$147,Graph!A535,FALSE)</f>
        <v>1.75569</v>
      </c>
    </row>
    <row r="541" spans="1:14" ht="13.5" customHeight="1">
      <c r="B541" s="185">
        <f t="shared" si="70"/>
        <v>2013</v>
      </c>
      <c r="C541" s="87">
        <f>VLOOKUP($B541,'Basic Ratio'!$D$4:$AU$15,Graph!A535,FALSE)</f>
        <v>1.44174</v>
      </c>
      <c r="D541" s="87">
        <f>VLOOKUP($B541,'Basic Ratio'!$D$16:$AU$27,Graph!A535,FALSE)</f>
        <v>0.90929000000000004</v>
      </c>
      <c r="E541" s="87">
        <f>VLOOKUP($B541,'Basic Ratio'!$D$28:$AU$38,Graph!A535,FALSE)</f>
        <v>0.81701999999999997</v>
      </c>
      <c r="F541" s="87">
        <f>VLOOKUP($B541,'Basic Ratio'!$D$40:$AU$51,Graph!A535,FALSE)</f>
        <v>0.98775000000000002</v>
      </c>
      <c r="G541" s="87" t="e">
        <f>VLOOKUP($B541,'Basic Ratio'!$D$52:$AU$63,Graph!A535,FALSE)</f>
        <v>#N/A</v>
      </c>
      <c r="H541" s="87">
        <f>VLOOKUP($B541,'Basic Ratio'!$D$64:$AU$75,Graph!A535,FALSE)</f>
        <v>0.95409999999999995</v>
      </c>
      <c r="I541" s="87">
        <f>VLOOKUP($B541,'Basic Ratio'!$D$76:$AU$87,Graph!A535,FALSE)</f>
        <v>0.86695</v>
      </c>
      <c r="J541" s="87">
        <f>VLOOKUP($B541,'Basic Ratio'!$D$88:$AU$99,Graph!A535,FALSE)</f>
        <v>0.65708999999999995</v>
      </c>
      <c r="K541" s="87">
        <f>VLOOKUP($B541,'Basic Ratio'!$D$100:$AU$111,Graph!A535,FALSE)</f>
        <v>3.09076</v>
      </c>
      <c r="L541" s="87">
        <f>VLOOKUP($B541,'Basic Ratio'!$D$112:$AU$123,Graph!A535,FALSE)</f>
        <v>2.79182</v>
      </c>
      <c r="M541" s="87">
        <f>VLOOKUP($B541,'Basic Ratio'!$D$124:$AU$135,Graph!A535,FALSE)</f>
        <v>2.7735599999999998</v>
      </c>
      <c r="N541" s="87">
        <f>VLOOKUP($B541,'Basic Ratio'!$D$136:$AU$147,Graph!A535,FALSE)</f>
        <v>1.7904199999999999</v>
      </c>
    </row>
    <row r="542" spans="1:14" ht="13.5" customHeight="1">
      <c r="B542" s="186">
        <f t="shared" si="70"/>
        <v>2014</v>
      </c>
      <c r="C542" s="126">
        <f>VLOOKUP($B542,'Basic Ratio'!$D$4:$AU$15,Graph!A535,FALSE)</f>
        <v>1.6100099999999999</v>
      </c>
      <c r="D542" s="126">
        <f>VLOOKUP($B542,'Basic Ratio'!$D$16:$AU$27,Graph!A535,FALSE)</f>
        <v>0.94337000000000004</v>
      </c>
      <c r="E542" s="126">
        <f>VLOOKUP($B542,'Basic Ratio'!$D$28:$AU$38,Graph!A535,FALSE)</f>
        <v>0.79871000000000003</v>
      </c>
      <c r="F542" s="126">
        <f>VLOOKUP($B542,'Basic Ratio'!$D$40:$AU$51,Graph!A535,FALSE)</f>
        <v>1.0786100000000001</v>
      </c>
      <c r="G542" s="126">
        <f>VLOOKUP($B542,'Basic Ratio'!$D$52:$AU$63,Graph!A535,FALSE)</f>
        <v>0.75016000000000005</v>
      </c>
      <c r="H542" s="126">
        <f>VLOOKUP($B542,'Basic Ratio'!$D$64:$AU$75,Graph!A535,FALSE)</f>
        <v>1.04304</v>
      </c>
      <c r="I542" s="126">
        <f>VLOOKUP($B542,'Basic Ratio'!$D$76:$AU$87,Graph!A535,FALSE)</f>
        <v>1.0594399999999999</v>
      </c>
      <c r="J542" s="126">
        <f>VLOOKUP($B542,'Basic Ratio'!$D$88:$AU$99,Graph!A535,FALSE)</f>
        <v>0.78400000000000003</v>
      </c>
      <c r="K542" s="126">
        <f>VLOOKUP($B542,'Basic Ratio'!$D$100:$AU$111,Graph!A535,FALSE)</f>
        <v>3.5114000000000001</v>
      </c>
      <c r="L542" s="126">
        <f>VLOOKUP($B542,'Basic Ratio'!$D$112:$AU$123,Graph!A535,FALSE)</f>
        <v>3.2657400000000001</v>
      </c>
      <c r="M542" s="126">
        <f>VLOOKUP($B542,'Basic Ratio'!$D$124:$AU$135,Graph!A535,FALSE)</f>
        <v>2.8003399999999998</v>
      </c>
      <c r="N542" s="126">
        <f>VLOOKUP($B542,'Basic Ratio'!$D$136:$AU$147,Graph!A535,FALSE)</f>
        <v>2.0867300000000002</v>
      </c>
    </row>
    <row r="543" spans="1:14" ht="13.5" customHeight="1">
      <c r="B543" s="185">
        <f t="shared" si="70"/>
        <v>2015</v>
      </c>
      <c r="C543" s="87">
        <f>VLOOKUP($B543,'Basic Ratio'!$D$4:$AU$15,Graph!A535,FALSE)</f>
        <v>1.6829000000000001</v>
      </c>
      <c r="D543" s="87">
        <f>VLOOKUP($B543,'Basic Ratio'!$D$16:$AU$27,Graph!A535,FALSE)</f>
        <v>1.0663199999999999</v>
      </c>
      <c r="E543" s="87">
        <f>VLOOKUP($B543,'Basic Ratio'!$D$28:$AU$38,Graph!A535,FALSE)</f>
        <v>0.79930000000000001</v>
      </c>
      <c r="F543" s="87">
        <f>VLOOKUP($B543,'Basic Ratio'!$D$40:$AU$51,Graph!A535,FALSE)</f>
        <v>1.1191599999999999</v>
      </c>
      <c r="G543" s="87">
        <f>VLOOKUP($B543,'Basic Ratio'!$D$52:$AU$63,Graph!A535,FALSE)</f>
        <v>0.92234000000000005</v>
      </c>
      <c r="H543" s="87">
        <f>VLOOKUP($B543,'Basic Ratio'!$D$64:$AU$75,Graph!A535,FALSE)</f>
        <v>1.2997099999999999</v>
      </c>
      <c r="I543" s="87">
        <f>VLOOKUP($B543,'Basic Ratio'!$D$76:$AU$87,Graph!A535,FALSE)</f>
        <v>1.3390599999999999</v>
      </c>
      <c r="J543" s="87">
        <f>VLOOKUP($B543,'Basic Ratio'!$D$88:$AU$99,Graph!A535,FALSE)</f>
        <v>1.0203599999999999</v>
      </c>
      <c r="K543" s="87">
        <f>VLOOKUP($B543,'Basic Ratio'!$D$100:$AU$111,Graph!A535,FALSE)</f>
        <v>3.21936</v>
      </c>
      <c r="L543" s="87">
        <f>VLOOKUP($B543,'Basic Ratio'!$D$112:$AU$123,Graph!A535,FALSE)</f>
        <v>3.05308</v>
      </c>
      <c r="M543" s="87">
        <f>VLOOKUP($B543,'Basic Ratio'!$D$124:$AU$135,Graph!A535,FALSE)</f>
        <v>2.8727399999999998</v>
      </c>
      <c r="N543" s="87">
        <f>VLOOKUP($B543,'Basic Ratio'!$D$136:$AU$147,Graph!A535,FALSE)</f>
        <v>1.7906200000000001</v>
      </c>
    </row>
    <row r="544" spans="1:14" ht="13.5" customHeight="1">
      <c r="B544" s="186">
        <f t="shared" si="70"/>
        <v>2016</v>
      </c>
      <c r="C544" s="126">
        <f>VLOOKUP($B544,'Basic Ratio'!$D$4:$AU$15,Graph!A535,FALSE)</f>
        <v>1.6199699999999999</v>
      </c>
      <c r="D544" s="126">
        <f>VLOOKUP($B544,'Basic Ratio'!$D$16:$AU$27,Graph!A535,FALSE)</f>
        <v>1.0527200000000001</v>
      </c>
      <c r="E544" s="126">
        <f>VLOOKUP($B544,'Basic Ratio'!$D$28:$AU$38,Graph!A535,FALSE)</f>
        <v>1.27986</v>
      </c>
      <c r="F544" s="126">
        <f>VLOOKUP($B544,'Basic Ratio'!$D$40:$AU$51,Graph!A535,FALSE)</f>
        <v>1.1587499999999999</v>
      </c>
      <c r="G544" s="126">
        <f>VLOOKUP($B544,'Basic Ratio'!$D$52:$AU$63,Graph!A535,FALSE)</f>
        <v>0.71623000000000003</v>
      </c>
      <c r="H544" s="126">
        <f>VLOOKUP($B544,'Basic Ratio'!$D$64:$AU$75,Graph!A535,FALSE)</f>
        <v>1.35256</v>
      </c>
      <c r="I544" s="126">
        <f>VLOOKUP($B544,'Basic Ratio'!$D$76:$AU$87,Graph!A535,FALSE)</f>
        <v>1.3370500000000001</v>
      </c>
      <c r="J544" s="126">
        <f>VLOOKUP($B544,'Basic Ratio'!$D$88:$AU$99,Graph!A535,FALSE)</f>
        <v>0.96416000000000002</v>
      </c>
      <c r="K544" s="126">
        <f>VLOOKUP($B544,'Basic Ratio'!$D$100:$AU$111,Graph!A535,FALSE)</f>
        <v>2.8486099999999999</v>
      </c>
      <c r="L544" s="126">
        <f>VLOOKUP($B544,'Basic Ratio'!$D$112:$AU$123,Graph!A535,FALSE)</f>
        <v>2.9737800000000001</v>
      </c>
      <c r="M544" s="126">
        <f>VLOOKUP($B544,'Basic Ratio'!$D$124:$AU$135,Graph!A535,FALSE)</f>
        <v>2.1666099999999999</v>
      </c>
      <c r="N544" s="126">
        <f>VLOOKUP($B544,'Basic Ratio'!$D$136:$AU$147,Graph!A535,FALSE)</f>
        <v>1.6901600000000001</v>
      </c>
    </row>
    <row r="545" spans="1:14" ht="13.5" customHeight="1">
      <c r="B545" s="185">
        <f t="shared" si="70"/>
        <v>2017</v>
      </c>
      <c r="C545" s="87">
        <f>VLOOKUP($B545,'Basic Ratio'!$D$4:$AU$15,Graph!A535,FALSE)</f>
        <v>1.60195</v>
      </c>
      <c r="D545" s="87">
        <f>VLOOKUP($B545,'Basic Ratio'!$D$16:$AU$27,Graph!A535,FALSE)</f>
        <v>1.0670900000000001</v>
      </c>
      <c r="E545" s="87">
        <f>VLOOKUP($B545,'Basic Ratio'!$D$28:$AU$38,Graph!A535,FALSE)</f>
        <v>1.1973100000000001</v>
      </c>
      <c r="F545" s="87">
        <f>VLOOKUP($B545,'Basic Ratio'!$D$40:$AU$51,Graph!A535,FALSE)</f>
        <v>1.1453100000000001</v>
      </c>
      <c r="G545" s="87">
        <f>VLOOKUP($B545,'Basic Ratio'!$D$52:$AU$63,Graph!A535,FALSE)</f>
        <v>0.76837</v>
      </c>
      <c r="H545" s="87">
        <f>VLOOKUP($B545,'Basic Ratio'!$D$64:$AU$75,Graph!A535,FALSE)</f>
        <v>1.5885</v>
      </c>
      <c r="I545" s="87">
        <f>VLOOKUP($B545,'Basic Ratio'!$D$76:$AU$87,Graph!A535,FALSE)</f>
        <v>1.3249299999999999</v>
      </c>
      <c r="J545" s="87">
        <f>VLOOKUP($B545,'Basic Ratio'!$D$88:$AU$99,Graph!A535,FALSE)</f>
        <v>1.0320800000000001</v>
      </c>
      <c r="K545" s="87">
        <f>VLOOKUP($B545,'Basic Ratio'!$D$100:$AU$111,Graph!A535,FALSE)</f>
        <v>3.4584999999999999</v>
      </c>
      <c r="L545" s="87">
        <f>VLOOKUP($B545,'Basic Ratio'!$D$112:$AU$123,Graph!A535,FALSE)</f>
        <v>3.5162200000000001</v>
      </c>
      <c r="M545" s="87">
        <f>VLOOKUP($B545,'Basic Ratio'!$D$124:$AU$135,Graph!A535,FALSE)</f>
        <v>2.6512899999999999</v>
      </c>
      <c r="N545" s="87">
        <f>VLOOKUP($B545,'Basic Ratio'!$D$136:$AU$147,Graph!A535,FALSE)</f>
        <v>2.2667799999999998</v>
      </c>
    </row>
    <row r="546" spans="1:14" ht="13.5" customHeight="1">
      <c r="B546" s="186">
        <f>B531</f>
        <v>2018</v>
      </c>
      <c r="C546" s="126">
        <f>VLOOKUP($B546,'Basic Ratio'!$D$4:$AU$15,Graph!A535,FALSE)</f>
        <v>1.8111600000000001</v>
      </c>
      <c r="D546" s="126">
        <f>VLOOKUP($B546,'Basic Ratio'!$D$16:$AU$27,Graph!A535,FALSE)</f>
        <v>1.12609</v>
      </c>
      <c r="E546" s="126">
        <f>VLOOKUP($B546,'Basic Ratio'!$D$28:$AU$39,Graph!A535,FALSE)</f>
        <v>1.14259</v>
      </c>
      <c r="F546" s="126">
        <f>VLOOKUP($B546,'Basic Ratio'!$D$40:$AU$51,Graph!A535,FALSE)</f>
        <v>1.1364099999999999</v>
      </c>
      <c r="G546" s="126">
        <f>VLOOKUP($B546,'Basic Ratio'!$D$52:$AU$63,Graph!A535,FALSE)</f>
        <v>0.79071999999999998</v>
      </c>
      <c r="H546" s="126">
        <f>VLOOKUP($B546,'Basic Ratio'!$D$64:$AU$75,Graph!A535,FALSE)</f>
        <v>1.65506</v>
      </c>
      <c r="I546" s="126">
        <f>VLOOKUP($B546,'Basic Ratio'!$D$76:$AU$87,Graph!A535,FALSE)</f>
        <v>1.4028099999999999</v>
      </c>
      <c r="J546" s="126">
        <f>VLOOKUP($B546,'Basic Ratio'!$D$88:$AU$99,Graph!A535,FALSE)</f>
        <v>1.0831900000000001</v>
      </c>
      <c r="K546" s="126">
        <f>VLOOKUP($B546,'Basic Ratio'!$D$100:$AU$111,Graph!A535,FALSE)</f>
        <v>3.6128999999999998</v>
      </c>
      <c r="L546" s="126">
        <f>VLOOKUP($B546,'Basic Ratio'!$D$112:$AU$123,Graph!A535,FALSE)</f>
        <v>3.33839</v>
      </c>
      <c r="M546" s="126">
        <f>VLOOKUP($B546,'Basic Ratio'!$D$124:$AU$135,Graph!A535,FALSE)</f>
        <v>2.6724299999999999</v>
      </c>
      <c r="N546" s="126">
        <f>VLOOKUP($B546,'Basic Ratio'!$D$136:$AU$147,Graph!A535,FALSE)</f>
        <v>2.4445800000000002</v>
      </c>
    </row>
    <row r="550" spans="1:14" ht="3" customHeight="1"/>
    <row r="551" spans="1:14" ht="13.5" customHeight="1">
      <c r="A551" s="23">
        <v>43</v>
      </c>
      <c r="B551" s="24" t="s">
        <v>1071</v>
      </c>
      <c r="F551" s="27" t="s">
        <v>1110</v>
      </c>
    </row>
    <row r="552" spans="1:14" ht="13.5" customHeight="1">
      <c r="B552" s="26"/>
      <c r="C552" s="187" t="str">
        <f>C536</f>
        <v>京王</v>
      </c>
      <c r="D552" s="187" t="str">
        <f t="shared" ref="D552:N552" si="71">D536</f>
        <v>小田急</v>
      </c>
      <c r="E552" s="187" t="str">
        <f t="shared" si="71"/>
        <v>京急</v>
      </c>
      <c r="F552" s="187" t="str">
        <f t="shared" si="71"/>
        <v>東急</v>
      </c>
      <c r="G552" s="187" t="str">
        <f t="shared" si="71"/>
        <v>西武</v>
      </c>
      <c r="H552" s="187" t="str">
        <f t="shared" si="71"/>
        <v>京成</v>
      </c>
      <c r="I552" s="187" t="str">
        <f t="shared" si="71"/>
        <v>京阪</v>
      </c>
      <c r="J552" s="187" t="str">
        <f t="shared" si="71"/>
        <v>相鉄</v>
      </c>
      <c r="K552" s="187" t="str">
        <f t="shared" si="71"/>
        <v>ﾕﾆｵﾝﾊﾟｼﾌｨｯｸ</v>
      </c>
      <c r="L552" s="187" t="str">
        <f t="shared" si="71"/>
        <v>カナダ国有鉄道</v>
      </c>
      <c r="M552" s="187" t="str">
        <f t="shared" si="71"/>
        <v>香港鐵路</v>
      </c>
      <c r="N552" s="187" t="str">
        <f t="shared" si="71"/>
        <v>ﾉｰﾌｫｰｸ</v>
      </c>
    </row>
    <row r="553" spans="1:14" ht="13.5" customHeight="1">
      <c r="B553" s="185">
        <f t="shared" ref="B553:B561" si="72">B554-1</f>
        <v>2009</v>
      </c>
      <c r="C553" s="28">
        <f>VLOOKUP($B553,'Basic Ratio'!$D$4:$AU$15,Graph!A551,FALSE)</f>
        <v>32.195976239144954</v>
      </c>
      <c r="D553" s="28">
        <f>VLOOKUP($B553,'Basic Ratio'!$D$16:$AU$27,Graph!A551,FALSE)</f>
        <v>46.070115696511337</v>
      </c>
      <c r="E553" s="28">
        <f>VLOOKUP($B553,'Basic Ratio'!$D$28:$AU$39,Graph!A551,FALSE)</f>
        <v>57.223539287934067</v>
      </c>
      <c r="F553" s="28">
        <f>VLOOKUP($B553,'Basic Ratio'!$D$40:$AU$51,Graph!A551,FALSE)</f>
        <v>29.566364922769399</v>
      </c>
      <c r="G553" s="28" t="e">
        <f>VLOOKUP($B553,'Basic Ratio'!$D$52:$AU$63,Graph!A551,FALSE)</f>
        <v>#N/A</v>
      </c>
      <c r="H553" s="28">
        <f>VLOOKUP($B553,'Basic Ratio'!$D$64:$AU$75,Graph!A551,FALSE)</f>
        <v>13.966715077505276</v>
      </c>
      <c r="I553" s="28">
        <f>VLOOKUP($B553,'Basic Ratio'!$D$76:$AU$87,Graph!A551,FALSE)</f>
        <v>46.29073580932203</v>
      </c>
      <c r="J553" s="28">
        <f>VLOOKUP($B553,'Basic Ratio'!$D$88:$AU$99,Graph!A551,FALSE)</f>
        <v>23.961867492541554</v>
      </c>
      <c r="K553" s="28">
        <f>VLOOKUP($B553,'Basic Ratio'!$D$100:$AU$111,Graph!A551,FALSE)</f>
        <v>17.05856142857143</v>
      </c>
      <c r="L553" s="28">
        <f>VLOOKUP($B553,'Basic Ratio'!$D$112:$AU$123,Graph!A551,FALSE)</f>
        <v>14.559628058252427</v>
      </c>
      <c r="M553" s="28">
        <f>VLOOKUP($B553,'Basic Ratio'!$D$124:$AU$135,Graph!A551,FALSE)</f>
        <v>15.925371568627453</v>
      </c>
      <c r="N553" s="28">
        <f>VLOOKUP($B553,'Basic Ratio'!$D$136:$AU$147,Graph!A551,FALSE)</f>
        <v>18.650869458413926</v>
      </c>
    </row>
    <row r="554" spans="1:14" ht="13.5" customHeight="1">
      <c r="B554" s="186">
        <f t="shared" si="72"/>
        <v>2010</v>
      </c>
      <c r="C554" s="130">
        <f>VLOOKUP($B554,'Basic Ratio'!$D$4:$AU$15,Graph!A551,FALSE)</f>
        <v>32.737294629150497</v>
      </c>
      <c r="D554" s="130">
        <f>VLOOKUP($B554,'Basic Ratio'!$D$16:$AU$27,Graph!A551,FALSE)</f>
        <v>48.025870411842853</v>
      </c>
      <c r="E554" s="130">
        <f>VLOOKUP($B554,'Basic Ratio'!$D$28:$AU$38,Graph!A551,FALSE)</f>
        <v>46.654044850967644</v>
      </c>
      <c r="F554" s="130">
        <f>VLOOKUP($B554,'Basic Ratio'!$D$40:$AU$51,Graph!A551,FALSE)</f>
        <v>10.449935186647611</v>
      </c>
      <c r="G554" s="130" t="e">
        <f>VLOOKUP($B554,'Basic Ratio'!$D$52:$AU$63,Graph!A551,FALSE)</f>
        <v>#N/A</v>
      </c>
      <c r="H554" s="130">
        <f>VLOOKUP($B554,'Basic Ratio'!$D$64:$AU$75,Graph!A551,FALSE)</f>
        <v>12.799676633277686</v>
      </c>
      <c r="I554" s="130">
        <f>VLOOKUP($B554,'Basic Ratio'!$D$76:$AU$87,Graph!A551,FALSE)</f>
        <v>28.849915731922401</v>
      </c>
      <c r="J554" s="130">
        <f>VLOOKUP($B554,'Basic Ratio'!$D$88:$AU$99,Graph!A551,FALSE)</f>
        <v>16.602585435483871</v>
      </c>
      <c r="K554" s="130">
        <f>VLOOKUP($B554,'Basic Ratio'!$D$100:$AU$111,Graph!A551,FALSE)</f>
        <v>16.437117388489209</v>
      </c>
      <c r="L554" s="130">
        <f>VLOOKUP($B554,'Basic Ratio'!$D$112:$AU$123,Graph!A551,FALSE)</f>
        <v>14.546669866920151</v>
      </c>
      <c r="M554" s="130">
        <f>VLOOKUP($B554,'Basic Ratio'!$D$124:$AU$135,Graph!A551,FALSE)</f>
        <v>13.421256472231351</v>
      </c>
      <c r="N554" s="130">
        <f>VLOOKUP($B554,'Basic Ratio'!$D$136:$AU$147,Graph!A551,FALSE)</f>
        <v>15.25871429144385</v>
      </c>
    </row>
    <row r="555" spans="1:14" ht="13.5" customHeight="1">
      <c r="B555" s="185">
        <f t="shared" si="72"/>
        <v>2011</v>
      </c>
      <c r="C555" s="28">
        <f>VLOOKUP($B555,'Basic Ratio'!$D$4:$AU$15,Graph!A551,FALSE)</f>
        <v>29.144196089929213</v>
      </c>
      <c r="D555" s="28">
        <f>VLOOKUP($B555,'Basic Ratio'!$D$16:$AU$27,Graph!A551,FALSE)</f>
        <v>31.822496739203967</v>
      </c>
      <c r="E555" s="28">
        <f>VLOOKUP($B555,'Basic Ratio'!$D$28:$AU$38,Graph!A551,FALSE)</f>
        <v>96.278708854317415</v>
      </c>
      <c r="F555" s="28">
        <f>VLOOKUP($B555,'Basic Ratio'!$D$40:$AU$51,Graph!A551,FALSE)</f>
        <v>13.268462588818805</v>
      </c>
      <c r="G555" s="28" t="e">
        <f>VLOOKUP($B555,'Basic Ratio'!$D$52:$AU$63,Graph!A551,FALSE)</f>
        <v>#N/A</v>
      </c>
      <c r="H555" s="28">
        <f>VLOOKUP($B555,'Basic Ratio'!$D$64:$AU$75,Graph!A551,FALSE)</f>
        <v>15.81541146069056</v>
      </c>
      <c r="I555" s="28">
        <f>VLOOKUP($B555,'Basic Ratio'!$D$76:$AU$87,Graph!A551,FALSE)</f>
        <v>30.666053800166068</v>
      </c>
      <c r="J555" s="28">
        <f>VLOOKUP($B555,'Basic Ratio'!$D$88:$AU$99,Graph!A551,FALSE)</f>
        <v>17.397812111826777</v>
      </c>
      <c r="K555" s="28">
        <f>VLOOKUP($B555,'Basic Ratio'!$D$100:$AU$111,Graph!A551,FALSE)</f>
        <v>15.545922654921021</v>
      </c>
      <c r="L555" s="28">
        <f>VLOOKUP($B555,'Basic Ratio'!$D$112:$AU$123,Graph!A551,FALSE)</f>
        <v>14.478998005698005</v>
      </c>
      <c r="M555" s="28">
        <f>VLOOKUP($B555,'Basic Ratio'!$D$124:$AU$135,Graph!A551,FALSE)</f>
        <v>9.2739362531871485</v>
      </c>
      <c r="N555" s="28">
        <f>VLOOKUP($B555,'Basic Ratio'!$D$136:$AU$147,Graph!A551,FALSE)</f>
        <v>12.781158126304803</v>
      </c>
    </row>
    <row r="556" spans="1:14" ht="13.5" customHeight="1">
      <c r="B556" s="186">
        <f t="shared" si="72"/>
        <v>2012</v>
      </c>
      <c r="C556" s="130">
        <f>VLOOKUP($B556,'Basic Ratio'!$D$4:$AU$15,Graph!A551,FALSE)</f>
        <v>33.450011427991335</v>
      </c>
      <c r="D556" s="130">
        <f>VLOOKUP($B556,'Basic Ratio'!$D$16:$AU$27,Graph!A551,FALSE)</f>
        <v>42.136566596858643</v>
      </c>
      <c r="E556" s="130">
        <f>VLOOKUP($B556,'Basic Ratio'!$D$28:$AU$38,Graph!A551,FALSE)</f>
        <v>63.726187995305168</v>
      </c>
      <c r="F556" s="130">
        <f>VLOOKUP($B556,'Basic Ratio'!$D$40:$AU$51,Graph!A551,FALSE)</f>
        <v>20.022032678349913</v>
      </c>
      <c r="G556" s="130" t="e">
        <f>VLOOKUP($B556,'Basic Ratio'!$D$52:$AU$63,Graph!A551,FALSE)</f>
        <v>#N/A</v>
      </c>
      <c r="H556" s="130">
        <f>VLOOKUP($B556,'Basic Ratio'!$D$64:$AU$75,Graph!A551,FALSE)</f>
        <v>14.754287164211533</v>
      </c>
      <c r="I556" s="130">
        <f>VLOOKUP($B556,'Basic Ratio'!$D$76:$AU$87,Graph!A551,FALSE)</f>
        <v>21.011578315159099</v>
      </c>
      <c r="J556" s="130">
        <f>VLOOKUP($B556,'Basic Ratio'!$D$88:$AU$99,Graph!A551,FALSE)</f>
        <v>21.799984265824417</v>
      </c>
      <c r="K556" s="130">
        <f>VLOOKUP($B556,'Basic Ratio'!$D$100:$AU$111,Graph!A551,FALSE)</f>
        <v>14.998303535379153</v>
      </c>
      <c r="L556" s="130">
        <f>VLOOKUP($B556,'Basic Ratio'!$D$112:$AU$123,Graph!A551,FALSE)</f>
        <v>14.48556147761194</v>
      </c>
      <c r="M556" s="130">
        <f>VLOOKUP($B556,'Basic Ratio'!$D$124:$AU$135,Graph!A551,FALSE)</f>
        <v>13.07477414755069</v>
      </c>
      <c r="N556" s="130">
        <f>VLOOKUP($B556,'Basic Ratio'!$D$136:$AU$147,Graph!A551,FALSE)</f>
        <v>11.174448576329331</v>
      </c>
    </row>
    <row r="557" spans="1:14" ht="13.5" customHeight="1">
      <c r="B557" s="185">
        <f t="shared" si="72"/>
        <v>2013</v>
      </c>
      <c r="C557" s="28">
        <f>VLOOKUP($B557,'Basic Ratio'!$D$4:$AU$15,Graph!A551,FALSE)</f>
        <v>27.040280150889942</v>
      </c>
      <c r="D557" s="28">
        <f>VLOOKUP($B557,'Basic Ratio'!$D$16:$AU$27,Graph!A551,FALSE)</f>
        <v>25.282582872181045</v>
      </c>
      <c r="E557" s="28">
        <f>VLOOKUP($B557,'Basic Ratio'!$D$28:$AU$38,Graph!A551,FALSE)</f>
        <v>51.655687213185395</v>
      </c>
      <c r="F557" s="28">
        <f>VLOOKUP($B557,'Basic Ratio'!$D$40:$AU$51,Graph!A551,FALSE)</f>
        <v>13.81464703377284</v>
      </c>
      <c r="G557" s="28" t="e">
        <f>VLOOKUP($B557,'Basic Ratio'!$D$52:$AU$63,Graph!A551,FALSE)</f>
        <v>#N/A</v>
      </c>
      <c r="H557" s="28">
        <f>VLOOKUP($B557,'Basic Ratio'!$D$64:$AU$75,Graph!A551,FALSE)</f>
        <v>10.50262408416528</v>
      </c>
      <c r="I557" s="28">
        <f>VLOOKUP($B557,'Basic Ratio'!$D$76:$AU$87,Graph!A551,FALSE)</f>
        <v>15.818486913883767</v>
      </c>
      <c r="J557" s="28">
        <f>VLOOKUP($B557,'Basic Ratio'!$D$88:$AU$99,Graph!A551,FALSE)</f>
        <v>19.583478068506185</v>
      </c>
      <c r="K557" s="28">
        <f>VLOOKUP($B557,'Basic Ratio'!$D$100:$AU$111,Graph!A551,FALSE)</f>
        <v>17.633453053783047</v>
      </c>
      <c r="L557" s="28">
        <f>VLOOKUP($B557,'Basic Ratio'!$D$112:$AU$123,Graph!A551,FALSE)</f>
        <v>19.382585053598774</v>
      </c>
      <c r="M557" s="28">
        <f>VLOOKUP($B557,'Basic Ratio'!$D$124:$AU$135,Graph!A551,FALSE)</f>
        <v>12.885160314203514</v>
      </c>
      <c r="N557" s="28">
        <f>VLOOKUP($B557,'Basic Ratio'!$D$136:$AU$147,Graph!A551,FALSE)</f>
        <v>15.013688874345549</v>
      </c>
    </row>
    <row r="558" spans="1:14" ht="13.5" customHeight="1">
      <c r="B558" s="186">
        <f t="shared" si="72"/>
        <v>2014</v>
      </c>
      <c r="C558" s="130">
        <f>VLOOKUP($B558,'Basic Ratio'!$D$4:$AU$15,Graph!A551,FALSE)</f>
        <v>33.339384163626889</v>
      </c>
      <c r="D558" s="130">
        <f>VLOOKUP($B558,'Basic Ratio'!$D$16:$AU$27,Graph!A551,FALSE)</f>
        <v>28.930553713892706</v>
      </c>
      <c r="E558" s="130">
        <f>VLOOKUP($B558,'Basic Ratio'!$D$28:$AU$38,Graph!A551,FALSE)</f>
        <v>48.95210420055453</v>
      </c>
      <c r="F558" s="130">
        <f>VLOOKUP($B558,'Basic Ratio'!$D$40:$AU$51,Graph!A551,FALSE)</f>
        <v>22.154050870293688</v>
      </c>
      <c r="G558" s="130">
        <f>VLOOKUP($B558,'Basic Ratio'!$D$52:$AU$63,Graph!A551,FALSE)</f>
        <v>30.335445654418724</v>
      </c>
      <c r="H558" s="130">
        <f>VLOOKUP($B558,'Basic Ratio'!$D$64:$AU$75,Graph!A551,FALSE)</f>
        <v>18.61608240222435</v>
      </c>
      <c r="I558" s="130">
        <f>VLOOKUP($B558,'Basic Ratio'!$D$76:$AU$87,Graph!A551,FALSE)</f>
        <v>22.767180365185634</v>
      </c>
      <c r="J558" s="130">
        <f>VLOOKUP($B558,'Basic Ratio'!$D$88:$AU$99,Graph!A551,FALSE)</f>
        <v>23.955026199754254</v>
      </c>
      <c r="K558" s="130">
        <f>VLOOKUP($B558,'Basic Ratio'!$D$100:$AU$111,Graph!A551,FALSE)</f>
        <v>20.447560592664093</v>
      </c>
      <c r="L558" s="130">
        <f>VLOOKUP($B558,'Basic Ratio'!$D$112:$AU$123,Graph!A551,FALSE)</f>
        <v>20.58487338174929</v>
      </c>
      <c r="M558" s="130">
        <f>VLOOKUP($B558,'Basic Ratio'!$D$124:$AU$135,Graph!A551,FALSE)</f>
        <v>11.729049328353485</v>
      </c>
      <c r="N558" s="130">
        <f>VLOOKUP($B558,'Basic Ratio'!$D$136:$AU$147,Graph!A551,FALSE)</f>
        <v>16.958961519999999</v>
      </c>
    </row>
    <row r="559" spans="1:14" ht="13.5" customHeight="1">
      <c r="B559" s="185">
        <f t="shared" si="72"/>
        <v>2015</v>
      </c>
      <c r="C559" s="28">
        <f>VLOOKUP($B559,'Basic Ratio'!$D$4:$AU$15,Graph!A551,FALSE)</f>
        <v>30.956523055370244</v>
      </c>
      <c r="D559" s="28">
        <f>VLOOKUP($B559,'Basic Ratio'!$D$16:$AU$27,Graph!A551,FALSE)</f>
        <v>31.450954919521404</v>
      </c>
      <c r="E559" s="28">
        <f>VLOOKUP($B559,'Basic Ratio'!$D$28:$AU$38,Graph!A551,FALSE)</f>
        <v>-182.62437432016074</v>
      </c>
      <c r="F559" s="28">
        <f>VLOOKUP($B559,'Basic Ratio'!$D$40:$AU$51,Graph!A551,FALSE)</f>
        <v>20.855620049380935</v>
      </c>
      <c r="G559" s="28">
        <f>VLOOKUP($B559,'Basic Ratio'!$D$52:$AU$63,Graph!A551,FALSE)</f>
        <v>14.165577310035435</v>
      </c>
      <c r="H559" s="28">
        <f>VLOOKUP($B559,'Basic Ratio'!$D$64:$AU$75,Graph!A551,FALSE)</f>
        <v>16.280973618469016</v>
      </c>
      <c r="I559" s="28">
        <f>VLOOKUP($B559,'Basic Ratio'!$D$76:$AU$87,Graph!A551,FALSE)</f>
        <v>18.958715627368051</v>
      </c>
      <c r="J559" s="28">
        <f>VLOOKUP($B559,'Basic Ratio'!$D$88:$AU$99,Graph!A551,FALSE)</f>
        <v>24.223626613885507</v>
      </c>
      <c r="K559" s="28">
        <f>VLOOKUP($B559,'Basic Ratio'!$D$100:$AU$111,Graph!A551,FALSE)</f>
        <v>13.996696056160939</v>
      </c>
      <c r="L559" s="28">
        <f>VLOOKUP($B559,'Basic Ratio'!$D$112:$AU$123,Graph!A551,FALSE)</f>
        <v>17.397439898247598</v>
      </c>
      <c r="M559" s="28">
        <f>VLOOKUP($B559,'Basic Ratio'!$D$124:$AU$135,Graph!A551,FALSE)</f>
        <v>17.122542568123002</v>
      </c>
      <c r="N559" s="28">
        <f>VLOOKUP($B559,'Basic Ratio'!$D$136:$AU$147,Graph!A551,FALSE)</f>
        <v>16.231373020565552</v>
      </c>
    </row>
    <row r="560" spans="1:14" ht="13.5" customHeight="1">
      <c r="B560" s="186">
        <f t="shared" si="72"/>
        <v>2016</v>
      </c>
      <c r="C560" s="130">
        <f>VLOOKUP($B560,'Basic Ratio'!$D$4:$AU$15,Graph!A551,FALSE)</f>
        <v>25.412431356236141</v>
      </c>
      <c r="D560" s="130">
        <f>VLOOKUP($B560,'Basic Ratio'!$D$16:$AU$27,Graph!A551,FALSE)</f>
        <v>29.536796740939696</v>
      </c>
      <c r="E560" s="130">
        <f>VLOOKUP($B560,'Basic Ratio'!$D$28:$AU$38,Graph!A551,FALSE)</f>
        <v>29.857598743734197</v>
      </c>
      <c r="F560" s="130">
        <f>VLOOKUP($B560,'Basic Ratio'!$D$40:$AU$51,Graph!A551,FALSE)</f>
        <v>13.90760052346203</v>
      </c>
      <c r="G560" s="130">
        <f>VLOOKUP($B560,'Basic Ratio'!$D$52:$AU$63,Graph!A551,FALSE)</f>
        <v>12.099059432128312</v>
      </c>
      <c r="H560" s="130">
        <f>VLOOKUP($B560,'Basic Ratio'!$D$64:$AU$75,Graph!A551,FALSE)</f>
        <v>11.613563648339973</v>
      </c>
      <c r="I560" s="130">
        <f>VLOOKUP($B560,'Basic Ratio'!$D$76:$AU$87,Graph!A551,FALSE)</f>
        <v>15.976167751663166</v>
      </c>
      <c r="J560" s="130">
        <f>VLOOKUP($B560,'Basic Ratio'!$D$88:$AU$99,Graph!A551,FALSE)</f>
        <v>14.597587656889299</v>
      </c>
      <c r="K560" s="130">
        <f>VLOOKUP($B560,'Basic Ratio'!$D$100:$AU$111,Graph!A551,FALSE)</f>
        <v>20.185205988660524</v>
      </c>
      <c r="L560" s="130">
        <f>VLOOKUP($B560,'Basic Ratio'!$D$112:$AU$123,Graph!A551,FALSE)</f>
        <v>19.040882914835166</v>
      </c>
      <c r="M560" s="130">
        <f>VLOOKUP($B560,'Basic Ratio'!$D$124:$AU$135,Graph!A551,FALSE)</f>
        <v>21.514247724197912</v>
      </c>
      <c r="N560" s="130">
        <f>VLOOKUP($B560,'Basic Ratio'!$D$136:$AU$147,Graph!A551,FALSE)</f>
        <v>18.914841606714628</v>
      </c>
    </row>
    <row r="561" spans="1:14" ht="13.5" customHeight="1">
      <c r="B561" s="185">
        <f t="shared" si="72"/>
        <v>2017</v>
      </c>
      <c r="C561" s="28">
        <f>VLOOKUP($B561,'Basic Ratio'!$D$4:$AU$15,Graph!A551,FALSE)</f>
        <v>23.201040487876256</v>
      </c>
      <c r="D561" s="28">
        <f>VLOOKUP($B561,'Basic Ratio'!$D$16:$AU$27,Graph!A551,FALSE)</f>
        <v>26.166618234262785</v>
      </c>
      <c r="E561" s="28">
        <f>VLOOKUP($B561,'Basic Ratio'!$D$28:$AU$38,Graph!A551,FALSE)</f>
        <v>31.530750931427157</v>
      </c>
      <c r="F561" s="28">
        <f>VLOOKUP($B561,'Basic Ratio'!$D$40:$AU$51,Graph!A551,FALSE)</f>
        <v>14.049321954771836</v>
      </c>
      <c r="G561" s="28">
        <f>VLOOKUP($B561,'Basic Ratio'!$D$52:$AU$63,Graph!A551,FALSE)</f>
        <v>13.389349090218467</v>
      </c>
      <c r="H561" s="28">
        <f>VLOOKUP($B561,'Basic Ratio'!$D$64:$AU$75,Graph!A551,FALSE)</f>
        <v>15.137746834131001</v>
      </c>
      <c r="I561" s="28">
        <f>VLOOKUP($B561,'Basic Ratio'!$D$76:$AU$87,Graph!A551,FALSE)</f>
        <v>15.281274238776133</v>
      </c>
      <c r="J561" s="28">
        <f>VLOOKUP($B561,'Basic Ratio'!$D$88:$AU$99,Graph!A551,FALSE)</f>
        <v>14.970582072393301</v>
      </c>
      <c r="K561" s="28">
        <f>VLOOKUP($B561,'Basic Ratio'!$D$100:$AU$111,Graph!A551,FALSE)</f>
        <v>9.8543071405899934</v>
      </c>
      <c r="L561" s="28">
        <f>VLOOKUP($B561,'Basic Ratio'!$D$112:$AU$123,Graph!A551,FALSE)</f>
        <v>14.101616520787745</v>
      </c>
      <c r="M561" s="28">
        <f>VLOOKUP($B561,'Basic Ratio'!$D$124:$AU$135,Graph!A551,FALSE)</f>
        <v>16.295895790938705</v>
      </c>
      <c r="N561" s="28">
        <f>VLOOKUP($B561,'Basic Ratio'!$D$136:$AU$147,Graph!A551,FALSE)</f>
        <v>7.672641782013323</v>
      </c>
    </row>
    <row r="562" spans="1:14" ht="13.5" customHeight="1">
      <c r="B562" s="186">
        <f>B546</f>
        <v>2018</v>
      </c>
      <c r="C562" s="130">
        <f>VLOOKUP($B562,'Basic Ratio'!$D$4:$AU$15,Graph!A551,FALSE)</f>
        <v>32.062959612912707</v>
      </c>
      <c r="D562" s="130">
        <f>VLOOKUP($B562,'Basic Ratio'!$D$16:$AU$27,Graph!A551,FALSE)</f>
        <v>29.42978525803014</v>
      </c>
      <c r="E562" s="130">
        <f>VLOOKUP($B562,'Basic Ratio'!$D$28:$AU$39,Graph!A551,FALSE)</f>
        <v>24.985731010676844</v>
      </c>
      <c r="F562" s="130">
        <f>VLOOKUP($B562,'Basic Ratio'!$D$40:$AU$51,Graph!A551,FALSE)</f>
        <v>19.773761576059517</v>
      </c>
      <c r="G562" s="130">
        <f>VLOOKUP($B562,'Basic Ratio'!$D$52:$AU$63,Graph!A551,FALSE)</f>
        <v>13.054524016195391</v>
      </c>
      <c r="H562" s="130">
        <f>VLOOKUP($B562,'Basic Ratio'!$D$64:$AU$75,Graph!A551,FALSE)</f>
        <v>16.823587093727593</v>
      </c>
      <c r="I562" s="130">
        <f>VLOOKUP($B562,'Basic Ratio'!$D$76:$AU$87,Graph!A551,FALSE)</f>
        <v>22.799684618231666</v>
      </c>
      <c r="J562" s="130">
        <f>VLOOKUP($B562,'Basic Ratio'!$D$88:$AU$99,Graph!A551,FALSE)</f>
        <v>17.991648909620359</v>
      </c>
      <c r="K562" s="130">
        <f>VLOOKUP($B562,'Basic Ratio'!$D$100:$AU$111,Graph!A551,FALSE)</f>
        <v>17.071152867918201</v>
      </c>
      <c r="L562" s="130">
        <f>VLOOKUP($B562,'Basic Ratio'!$D$112:$AU$123,Graph!A551,FALSE)</f>
        <v>17.014420748613677</v>
      </c>
      <c r="M562" s="130">
        <f>VLOOKUP($B562,'Basic Ratio'!$D$124:$AU$135,Graph!A551,FALSE)</f>
        <v>15.6565242801436</v>
      </c>
      <c r="N562" s="130">
        <f>VLOOKUP($B562,'Basic Ratio'!$D$136:$AU$147,Graph!A551,FALSE)</f>
        <v>15.276354617404351</v>
      </c>
    </row>
    <row r="566" spans="1:14" ht="13.5" customHeight="1">
      <c r="A566" s="23">
        <v>44</v>
      </c>
      <c r="B566" s="24" t="s">
        <v>1072</v>
      </c>
      <c r="F566" s="27" t="s">
        <v>1111</v>
      </c>
    </row>
    <row r="567" spans="1:14" ht="13.5" customHeight="1">
      <c r="B567" s="26"/>
      <c r="C567" s="187" t="str">
        <f>C552</f>
        <v>京王</v>
      </c>
      <c r="D567" s="187" t="str">
        <f t="shared" ref="D567:N567" si="73">D552</f>
        <v>小田急</v>
      </c>
      <c r="E567" s="187" t="str">
        <f t="shared" si="73"/>
        <v>京急</v>
      </c>
      <c r="F567" s="187" t="str">
        <f t="shared" si="73"/>
        <v>東急</v>
      </c>
      <c r="G567" s="187" t="str">
        <f t="shared" si="73"/>
        <v>西武</v>
      </c>
      <c r="H567" s="187" t="str">
        <f t="shared" si="73"/>
        <v>京成</v>
      </c>
      <c r="I567" s="187" t="str">
        <f t="shared" si="73"/>
        <v>京阪</v>
      </c>
      <c r="J567" s="187" t="str">
        <f t="shared" si="73"/>
        <v>相鉄</v>
      </c>
      <c r="K567" s="187" t="str">
        <f t="shared" si="73"/>
        <v>ﾕﾆｵﾝﾊﾟｼﾌｨｯｸ</v>
      </c>
      <c r="L567" s="187" t="str">
        <f t="shared" si="73"/>
        <v>カナダ国有鉄道</v>
      </c>
      <c r="M567" s="187" t="str">
        <f t="shared" si="73"/>
        <v>香港鐵路</v>
      </c>
      <c r="N567" s="187" t="str">
        <f t="shared" si="73"/>
        <v>ﾉｰﾌｫｰｸ</v>
      </c>
    </row>
    <row r="568" spans="1:14" ht="13.5" customHeight="1">
      <c r="B568" s="185">
        <f t="shared" ref="B568:B576" si="74">B569-1</f>
        <v>2009</v>
      </c>
      <c r="C568" s="87">
        <f>VLOOKUP($B568,'Basic Ratio'!$D$4:$AU$15,Graph!A566,FALSE)</f>
        <v>1.5452767961013301</v>
      </c>
      <c r="D568" s="87">
        <f>VLOOKUP($B568,'Basic Ratio'!$D$16:$AU$27,Graph!A566,FALSE)</f>
        <v>2.694552208439557</v>
      </c>
      <c r="E568" s="87">
        <f>VLOOKUP($B568,'Basic Ratio'!$D$28:$AU$39,Graph!A566,FALSE)</f>
        <v>2.3161685221219579</v>
      </c>
      <c r="F568" s="87">
        <f>VLOOKUP($B568,'Basic Ratio'!$D$40:$AU$51,Graph!A566,FALSE)</f>
        <v>1.3085492578354339</v>
      </c>
      <c r="G568" s="87" t="e">
        <f>VLOOKUP($B568,'Basic Ratio'!$D$52:$AU$63,Graph!A566,FALSE)</f>
        <v>#N/A</v>
      </c>
      <c r="H568" s="87">
        <f>VLOOKUP($B568,'Basic Ratio'!$D$64:$AU$75,Graph!A566,FALSE)</f>
        <v>1.1539068409502222</v>
      </c>
      <c r="I568" s="87">
        <f>VLOOKUP($B568,'Basic Ratio'!$D$76:$AU$87,Graph!A566,FALSE)</f>
        <v>1.6690776054573511</v>
      </c>
      <c r="J568" s="87">
        <f>VLOOKUP($B568,'Basic Ratio'!$D$88:$AU$99,Graph!A566,FALSE)</f>
        <v>3.5636506503274878</v>
      </c>
      <c r="K568" s="87">
        <f>VLOOKUP($B568,'Basic Ratio'!$D$100:$AU$111,Graph!A566,FALSE)</f>
        <v>1.9189739360752338</v>
      </c>
      <c r="L568" s="87">
        <f>VLOOKUP($B568,'Basic Ratio'!$D$112:$AU$123,Graph!A566,FALSE)</f>
        <v>2.4030579916317993</v>
      </c>
      <c r="M568" s="87">
        <f>VLOOKUP($B568,'Basic Ratio'!$D$124:$AU$135,Graph!A566,FALSE)</f>
        <v>1.4428892303570926</v>
      </c>
      <c r="N568" s="87">
        <f>VLOOKUP($B568,'Basic Ratio'!$D$136:$AU$147,Graph!A566,FALSE)</f>
        <v>1.8627450033806625</v>
      </c>
    </row>
    <row r="569" spans="1:14" ht="13.5" customHeight="1">
      <c r="B569" s="186">
        <f t="shared" si="74"/>
        <v>2010</v>
      </c>
      <c r="C569" s="126">
        <f>VLOOKUP($B569,'Basic Ratio'!$D$4:$AU$15,Graph!A566,FALSE)</f>
        <v>1.2079010078598589</v>
      </c>
      <c r="D569" s="126">
        <f>VLOOKUP($B569,'Basic Ratio'!$D$16:$AU$27,Graph!A566,FALSE)</f>
        <v>2.4791886978416562</v>
      </c>
      <c r="E569" s="126">
        <f>VLOOKUP($B569,'Basic Ratio'!$D$28:$AU$38,Graph!A566,FALSE)</f>
        <v>1.7862341855333326</v>
      </c>
      <c r="F569" s="126">
        <f>VLOOKUP($B569,'Basic Ratio'!$D$40:$AU$51,Graph!A566,FALSE)</f>
        <v>1.070851039464604</v>
      </c>
      <c r="G569" s="126" t="e">
        <f>VLOOKUP($B569,'Basic Ratio'!$D$52:$AU$63,Graph!A566,FALSE)</f>
        <v>#N/A</v>
      </c>
      <c r="H569" s="126">
        <f>VLOOKUP($B569,'Basic Ratio'!$D$64:$AU$75,Graph!A566,FALSE)</f>
        <v>0.91378524370310676</v>
      </c>
      <c r="I569" s="126">
        <f>VLOOKUP($B569,'Basic Ratio'!$D$76:$AU$87,Graph!A566,FALSE)</f>
        <v>1.4659041472066434</v>
      </c>
      <c r="J569" s="126">
        <f>VLOOKUP($B569,'Basic Ratio'!$D$88:$AU$99,Graph!A566,FALSE)</f>
        <v>1.706602047838669</v>
      </c>
      <c r="K569" s="126">
        <f>VLOOKUP($B569,'Basic Ratio'!$D$100:$AU$111,Graph!A566,FALSE)</f>
        <v>2.5724926161121431</v>
      </c>
      <c r="L569" s="126">
        <f>VLOOKUP($B569,'Basic Ratio'!$D$112:$AU$123,Graph!A566,FALSE)</f>
        <v>2.7123531903580291</v>
      </c>
      <c r="M569" s="126">
        <f>VLOOKUP($B569,'Basic Ratio'!$D$124:$AU$135,Graph!A566,FALSE)</f>
        <v>1.3944817224071704</v>
      </c>
      <c r="N569" s="126">
        <f>VLOOKUP($B569,'Basic Ratio'!$D$136:$AU$147,Graph!A566,FALSE)</f>
        <v>2.1395666491704941</v>
      </c>
    </row>
    <row r="570" spans="1:14" ht="13.5" customHeight="1">
      <c r="B570" s="185">
        <f t="shared" si="74"/>
        <v>2011</v>
      </c>
      <c r="C570" s="87">
        <f>VLOOKUP($B570,'Basic Ratio'!$D$4:$AU$15,Graph!A566,FALSE)</f>
        <v>1.3912881287991368</v>
      </c>
      <c r="D570" s="87">
        <f>VLOOKUP($B570,'Basic Ratio'!$D$16:$AU$27,Graph!A566,FALSE)</f>
        <v>2.5796914573240954</v>
      </c>
      <c r="E570" s="87">
        <f>VLOOKUP($B570,'Basic Ratio'!$D$28:$AU$38,Graph!A566,FALSE)</f>
        <v>2.1374417779193799</v>
      </c>
      <c r="F570" s="87">
        <f>VLOOKUP($B570,'Basic Ratio'!$D$40:$AU$51,Graph!A566,FALSE)</f>
        <v>1.1419616304675646</v>
      </c>
      <c r="G570" s="87" t="e">
        <f>VLOOKUP($B570,'Basic Ratio'!$D$52:$AU$63,Graph!A566,FALSE)</f>
        <v>#N/A</v>
      </c>
      <c r="H570" s="87">
        <f>VLOOKUP($B570,'Basic Ratio'!$D$64:$AU$75,Graph!A566,FALSE)</f>
        <v>1.1505981030069359</v>
      </c>
      <c r="I570" s="87">
        <f>VLOOKUP($B570,'Basic Ratio'!$D$76:$AU$87,Graph!A566,FALSE)</f>
        <v>1.5477283060353559</v>
      </c>
      <c r="J570" s="87">
        <f>VLOOKUP($B570,'Basic Ratio'!$D$88:$AU$99,Graph!A566,FALSE)</f>
        <v>1.672311233501067</v>
      </c>
      <c r="K570" s="87">
        <f>VLOOKUP($B570,'Basic Ratio'!$D$100:$AU$111,Graph!A566,FALSE)</f>
        <v>2.754719419743783</v>
      </c>
      <c r="L570" s="87">
        <f>VLOOKUP($B570,'Basic Ratio'!$D$112:$AU$123,Graph!A566,FALSE)</f>
        <v>3.3309829681647938</v>
      </c>
      <c r="M570" s="87">
        <f>VLOOKUP($B570,'Basic Ratio'!$D$124:$AU$135,Graph!A566,FALSE)</f>
        <v>1.082004060150376</v>
      </c>
      <c r="N570" s="87">
        <f>VLOOKUP($B570,'Basic Ratio'!$D$136:$AU$147,Graph!A566,FALSE)</f>
        <v>2.4708605559479366</v>
      </c>
    </row>
    <row r="571" spans="1:14" ht="13.5" customHeight="1">
      <c r="B571" s="186">
        <f t="shared" si="74"/>
        <v>2012</v>
      </c>
      <c r="C571" s="126">
        <f>VLOOKUP($B571,'Basic Ratio'!$D$4:$AU$15,Graph!A566,FALSE)</f>
        <v>1.7735914426071853</v>
      </c>
      <c r="D571" s="126">
        <f>VLOOKUP($B571,'Basic Ratio'!$D$16:$AU$27,Graph!A566,FALSE)</f>
        <v>3.4848237197621388</v>
      </c>
      <c r="E571" s="126">
        <f>VLOOKUP($B571,'Basic Ratio'!$D$28:$AU$38,Graph!A566,FALSE)</f>
        <v>2.7797398243934408</v>
      </c>
      <c r="F571" s="126">
        <f>VLOOKUP($B571,'Basic Ratio'!$D$40:$AU$51,Graph!A566,FALSE)</f>
        <v>1.8642699157450848</v>
      </c>
      <c r="G571" s="126" t="e">
        <f>VLOOKUP($B571,'Basic Ratio'!$D$52:$AU$63,Graph!A566,FALSE)</f>
        <v>#N/A</v>
      </c>
      <c r="H571" s="126">
        <f>VLOOKUP($B571,'Basic Ratio'!$D$64:$AU$75,Graph!A566,FALSE)</f>
        <v>1.6101959534592567</v>
      </c>
      <c r="I571" s="126">
        <f>VLOOKUP($B571,'Basic Ratio'!$D$76:$AU$87,Graph!A566,FALSE)</f>
        <v>1.5123751138088988</v>
      </c>
      <c r="J571" s="126">
        <f>VLOOKUP($B571,'Basic Ratio'!$D$88:$AU$99,Graph!A566,FALSE)</f>
        <v>2.0549827795938702</v>
      </c>
      <c r="K571" s="126">
        <f>VLOOKUP($B571,'Basic Ratio'!$D$100:$AU$111,Graph!A566,FALSE)</f>
        <v>2.9752131025808723</v>
      </c>
      <c r="L571" s="126">
        <f>VLOOKUP($B571,'Basic Ratio'!$D$112:$AU$123,Graph!A566,FALSE)</f>
        <v>3.5234438881829733</v>
      </c>
      <c r="M571" s="126">
        <f>VLOOKUP($B571,'Basic Ratio'!$D$124:$AU$135,Graph!A566,FALSE)</f>
        <v>1.2364419318563511</v>
      </c>
      <c r="N571" s="126">
        <f>VLOOKUP($B571,'Basic Ratio'!$D$136:$AU$147,Graph!A566,FALSE)</f>
        <v>2.0024703442622953</v>
      </c>
    </row>
    <row r="572" spans="1:14" ht="13.5" customHeight="1">
      <c r="B572" s="185">
        <f t="shared" si="74"/>
        <v>2013</v>
      </c>
      <c r="C572" s="87">
        <f>VLOOKUP($B572,'Basic Ratio'!$D$4:$AU$15,Graph!A566,FALSE)</f>
        <v>1.5014979953147978</v>
      </c>
      <c r="D572" s="87">
        <f>VLOOKUP($B572,'Basic Ratio'!$D$16:$AU$27,Graph!A566,FALSE)</f>
        <v>2.4269564880576171</v>
      </c>
      <c r="E572" s="87">
        <f>VLOOKUP($B572,'Basic Ratio'!$D$28:$AU$38,Graph!A566,FALSE)</f>
        <v>2.3164421705546192</v>
      </c>
      <c r="F572" s="87">
        <f>VLOOKUP($B572,'Basic Ratio'!$D$40:$AU$51,Graph!A566,FALSE)</f>
        <v>1.5497438981570495</v>
      </c>
      <c r="G572" s="87" t="e">
        <f>VLOOKUP($B572,'Basic Ratio'!$D$52:$AU$63,Graph!A566,FALSE)</f>
        <v>#N/A</v>
      </c>
      <c r="H572" s="87">
        <f>VLOOKUP($B572,'Basic Ratio'!$D$64:$AU$75,Graph!A566,FALSE)</f>
        <v>1.2829316298981208</v>
      </c>
      <c r="I572" s="87">
        <f>VLOOKUP($B572,'Basic Ratio'!$D$76:$AU$87,Graph!A566,FALSE)</f>
        <v>1.3869401698122246</v>
      </c>
      <c r="J572" s="87">
        <f>VLOOKUP($B572,'Basic Ratio'!$D$88:$AU$99,Graph!A566,FALSE)</f>
        <v>2.0423612062977541</v>
      </c>
      <c r="K572" s="87">
        <f>VLOOKUP($B572,'Basic Ratio'!$D$100:$AU$111,Graph!A566,FALSE)</f>
        <v>3.6454931448763253</v>
      </c>
      <c r="L572" s="87">
        <f>VLOOKUP($B572,'Basic Ratio'!$D$112:$AU$123,Graph!A566,FALSE)</f>
        <v>3.9085395012738364</v>
      </c>
      <c r="M572" s="87">
        <f>VLOOKUP($B572,'Basic Ratio'!$D$124:$AU$135,Graph!A566,FALSE)</f>
        <v>1.1155646573411906</v>
      </c>
      <c r="N572" s="87">
        <f>VLOOKUP($B572,'Basic Ratio'!$D$136:$AU$147,Graph!A566,FALSE)</f>
        <v>2.5401847595003986</v>
      </c>
    </row>
    <row r="573" spans="1:14" ht="13.5" customHeight="1">
      <c r="B573" s="186">
        <f t="shared" si="74"/>
        <v>2014</v>
      </c>
      <c r="C573" s="126">
        <f>VLOOKUP($B573,'Basic Ratio'!$D$4:$AU$15,Graph!A566,FALSE)</f>
        <v>1.8725106141383527</v>
      </c>
      <c r="D573" s="126">
        <f>VLOOKUP($B573,'Basic Ratio'!$D$16:$AU$27,Graph!A566,FALSE)</f>
        <v>2.9007313750279113</v>
      </c>
      <c r="E573" s="126">
        <f>VLOOKUP($B573,'Basic Ratio'!$D$28:$AU$38,Graph!A566,FALSE)</f>
        <v>2.1029005504780209</v>
      </c>
      <c r="F573" s="126">
        <f>VLOOKUP($B573,'Basic Ratio'!$D$40:$AU$51,Graph!A566,FALSE)</f>
        <v>1.6787992899183977</v>
      </c>
      <c r="G573" s="126">
        <f>VLOOKUP($B573,'Basic Ratio'!$D$52:$AU$63,Graph!A566,FALSE)</f>
        <v>2.8915664387775188</v>
      </c>
      <c r="H573" s="126">
        <f>VLOOKUP($B573,'Basic Ratio'!$D$64:$AU$75,Graph!A566,FALSE)</f>
        <v>1.9374019383558756</v>
      </c>
      <c r="I573" s="126">
        <f>VLOOKUP($B573,'Basic Ratio'!$D$76:$AU$87,Graph!A566,FALSE)</f>
        <v>2.1873388658001756</v>
      </c>
      <c r="J573" s="126">
        <f>VLOOKUP($B573,'Basic Ratio'!$D$88:$AU$99,Graph!A566,FALSE)</f>
        <v>2.6408356491703349</v>
      </c>
      <c r="K573" s="126">
        <f>VLOOKUP($B573,'Basic Ratio'!$D$100:$AU$111,Graph!A566,FALSE)</f>
        <v>4.9987429265184762</v>
      </c>
      <c r="L573" s="126">
        <f>VLOOKUP($B573,'Basic Ratio'!$D$112:$AU$123,Graph!A566,FALSE)</f>
        <v>4.8398139569413514</v>
      </c>
      <c r="M573" s="126">
        <f>VLOOKUP($B573,'Basic Ratio'!$D$124:$AU$135,Graph!A566,FALSE)</f>
        <v>1.1344484447573857</v>
      </c>
      <c r="N573" s="126">
        <f>VLOOKUP($B573,'Basic Ratio'!$D$136:$AU$147,Graph!A566,FALSE)</f>
        <v>2.7335527917472597</v>
      </c>
    </row>
    <row r="574" spans="1:14" ht="13.5" customHeight="1">
      <c r="B574" s="185">
        <f t="shared" si="74"/>
        <v>2015</v>
      </c>
      <c r="C574" s="87">
        <f>VLOOKUP($B574,'Basic Ratio'!$D$4:$AU$15,Graph!A566,FALSE)</f>
        <v>1.936111550815526</v>
      </c>
      <c r="D574" s="87">
        <f>VLOOKUP($B574,'Basic Ratio'!$D$16:$AU$27,Graph!A566,FALSE)</f>
        <v>2.8231144710849998</v>
      </c>
      <c r="E574" s="87">
        <f>VLOOKUP($B574,'Basic Ratio'!$D$28:$AU$38,Graph!A566,FALSE)</f>
        <v>2.4647625108816018</v>
      </c>
      <c r="F574" s="87">
        <f>VLOOKUP($B574,'Basic Ratio'!$D$40:$AU$51,Graph!A566,FALSE)</f>
        <v>2.0060183015989681</v>
      </c>
      <c r="G574" s="87">
        <f>VLOOKUP($B574,'Basic Ratio'!$D$52:$AU$63,Graph!A566,FALSE)</f>
        <v>2.0717896392063153</v>
      </c>
      <c r="H574" s="87">
        <f>VLOOKUP($B574,'Basic Ratio'!$D$64:$AU$75,Graph!A566,FALSE)</f>
        <v>1.8620272632902772</v>
      </c>
      <c r="I574" s="87">
        <f>VLOOKUP($B574,'Basic Ratio'!$D$76:$AU$87,Graph!A566,FALSE)</f>
        <v>2.2753225468071721</v>
      </c>
      <c r="J574" s="87">
        <f>VLOOKUP($B574,'Basic Ratio'!$D$88:$AU$99,Graph!A566,FALSE)</f>
        <v>3.0482649005517888</v>
      </c>
      <c r="K574" s="87">
        <f>VLOOKUP($B574,'Basic Ratio'!$D$100:$AU$111,Graph!A566,FALSE)</f>
        <v>3.2263662245193703</v>
      </c>
      <c r="L574" s="87">
        <f>VLOOKUP($B574,'Basic Ratio'!$D$112:$AU$123,Graph!A566,FALSE)</f>
        <v>4.1172001578595312</v>
      </c>
      <c r="M574" s="87">
        <f>VLOOKUP($B574,'Basic Ratio'!$D$124:$AU$135,Graph!A566,FALSE)</f>
        <v>1.3228423995766077</v>
      </c>
      <c r="N574" s="87">
        <f>VLOOKUP($B574,'Basic Ratio'!$D$136:$AU$147,Graph!A566,FALSE)</f>
        <v>2.0722035132917624</v>
      </c>
    </row>
    <row r="575" spans="1:14" ht="13.5" customHeight="1">
      <c r="B575" s="186">
        <f t="shared" si="74"/>
        <v>2016</v>
      </c>
      <c r="C575" s="126">
        <f>VLOOKUP($B575,'Basic Ratio'!$D$4:$AU$15,Graph!A566,FALSE)</f>
        <v>1.6232304950038434</v>
      </c>
      <c r="D575" s="126">
        <f>VLOOKUP($B575,'Basic Ratio'!$D$16:$AU$27,Graph!A566,FALSE)</f>
        <v>2.3358264501392623</v>
      </c>
      <c r="E575" s="126">
        <f>VLOOKUP($B575,'Basic Ratio'!$D$28:$AU$38,Graph!A566,FALSE)</f>
        <v>2.8145143488914726</v>
      </c>
      <c r="F575" s="126">
        <f>VLOOKUP($B575,'Basic Ratio'!$D$40:$AU$51,Graph!A566,FALSE)</f>
        <v>1.5227136657875848</v>
      </c>
      <c r="G575" s="126">
        <f>VLOOKUP($B575,'Basic Ratio'!$D$52:$AU$63,Graph!A566,FALSE)</f>
        <v>1.6202284379840712</v>
      </c>
      <c r="H575" s="126">
        <f>VLOOKUP($B575,'Basic Ratio'!$D$64:$AU$75,Graph!A566,FALSE)</f>
        <v>1.3576430649618401</v>
      </c>
      <c r="I575" s="126">
        <f>VLOOKUP($B575,'Basic Ratio'!$D$76:$AU$87,Graph!A566,FALSE)</f>
        <v>1.8196947137031645</v>
      </c>
      <c r="J575" s="126">
        <f>VLOOKUP($B575,'Basic Ratio'!$D$88:$AU$99,Graph!A566,FALSE)</f>
        <v>2.0109708141944194</v>
      </c>
      <c r="K575" s="126">
        <f>VLOOKUP($B575,'Basic Ratio'!$D$100:$AU$111,Graph!A566,FALSE)</f>
        <v>4.2867738786875371</v>
      </c>
      <c r="L575" s="126">
        <f>VLOOKUP($B575,'Basic Ratio'!$D$112:$AU$123,Graph!A566,FALSE)</f>
        <v>4.6700905471329426</v>
      </c>
      <c r="M575" s="126">
        <f>VLOOKUP($B575,'Basic Ratio'!$D$124:$AU$135,Graph!A566,FALSE)</f>
        <v>1.4895486812613323</v>
      </c>
      <c r="N575" s="126">
        <f>VLOOKUP($B575,'Basic Ratio'!$D$136:$AU$147,Graph!A566,FALSE)</f>
        <v>2.5425059070029818</v>
      </c>
    </row>
    <row r="576" spans="1:14" ht="13.5" customHeight="1">
      <c r="B576" s="185">
        <f t="shared" si="74"/>
        <v>2017</v>
      </c>
      <c r="C576" s="87">
        <f>VLOOKUP($B576,'Basic Ratio'!$D$4:$AU$15,Graph!A566,FALSE)</f>
        <v>1.5768267026279077</v>
      </c>
      <c r="D576" s="87">
        <f>VLOOKUP($B576,'Basic Ratio'!$D$16:$AU$27,Graph!A566,FALSE)</f>
        <v>2.1558976665518448</v>
      </c>
      <c r="E576" s="87">
        <f>VLOOKUP($B576,'Basic Ratio'!$D$28:$AU$38,Graph!A566,FALSE)</f>
        <v>2.0146464738912946</v>
      </c>
      <c r="F576" s="87">
        <f>VLOOKUP($B576,'Basic Ratio'!$D$40:$AU$51,Graph!A566,FALSE)</f>
        <v>1.4458482424033596</v>
      </c>
      <c r="G576" s="87">
        <f>VLOOKUP($B576,'Basic Ratio'!$D$52:$AU$63,Graph!A566,FALSE)</f>
        <v>1.4913446388818374</v>
      </c>
      <c r="H576" s="87">
        <f>VLOOKUP($B576,'Basic Ratio'!$D$64:$AU$75,Graph!A566,FALSE)</f>
        <v>1.561153658240094</v>
      </c>
      <c r="I576" s="87">
        <f>VLOOKUP($B576,'Basic Ratio'!$D$76:$AU$87,Graph!A566,FALSE)</f>
        <v>1.5951820584525767</v>
      </c>
      <c r="J576" s="87">
        <f>VLOOKUP($B576,'Basic Ratio'!$D$88:$AU$99,Graph!A566,FALSE)</f>
        <v>2.0051482605266395</v>
      </c>
      <c r="K576" s="87">
        <f>VLOOKUP($B576,'Basic Ratio'!$D$100:$AU$111,Graph!A566,FALSE)</f>
        <v>4.2468352948986166</v>
      </c>
      <c r="L576" s="87">
        <f>VLOOKUP($B576,'Basic Ratio'!$D$112:$AU$123,Graph!A566,FALSE)</f>
        <v>4.642967399135447</v>
      </c>
      <c r="M576" s="87">
        <f>VLOOKUP($B576,'Basic Ratio'!$D$124:$AU$135,Graph!A566,FALSE)</f>
        <v>1.6545374761280549</v>
      </c>
      <c r="N576" s="87">
        <f>VLOOKUP($B576,'Basic Ratio'!$D$136:$AU$147,Graph!A566,FALSE)</f>
        <v>2.5345654495996084</v>
      </c>
    </row>
    <row r="577" spans="2:14" ht="13.5" customHeight="1">
      <c r="B577" s="186">
        <f>B562</f>
        <v>2018</v>
      </c>
      <c r="C577" s="126">
        <f>VLOOKUP($B577,'Basic Ratio'!$D$4:$AU$15,Graph!A566,FALSE)</f>
        <v>2.3742234579853529</v>
      </c>
      <c r="D577" s="126">
        <f>VLOOKUP($B577,'Basic Ratio'!$D$16:$AU$27,Graph!A566,FALSE)</f>
        <v>2.527894348583354</v>
      </c>
      <c r="E577" s="126">
        <f>VLOOKUP($B577,'Basic Ratio'!$D$28:$AU$39,Graph!A566,FALSE)</f>
        <v>1.9237022168453315</v>
      </c>
      <c r="F577" s="126">
        <f>VLOOKUP($B577,'Basic Ratio'!$D$40:$AU$51,Graph!A566,FALSE)</f>
        <v>1.5764731926165276</v>
      </c>
      <c r="G577" s="126">
        <f>VLOOKUP($B577,'Basic Ratio'!$D$52:$AU$63,Graph!A566,FALSE)</f>
        <v>1.4370584104246393</v>
      </c>
      <c r="H577" s="126">
        <f>VLOOKUP($B577,'Basic Ratio'!$D$64:$AU$75,Graph!A566,FALSE)</f>
        <v>1.7471842695711786</v>
      </c>
      <c r="I577" s="126">
        <f>VLOOKUP($B577,'Basic Ratio'!$D$76:$AU$87,Graph!A566,FALSE)</f>
        <v>2.1213855612856598</v>
      </c>
      <c r="J577" s="126">
        <f>VLOOKUP($B577,'Basic Ratio'!$D$88:$AU$99,Graph!A566,FALSE)</f>
        <v>2.2511412162636293</v>
      </c>
      <c r="K577" s="126">
        <f>VLOOKUP($B577,'Basic Ratio'!$D$100:$AU$111,Graph!A566,FALSE)</f>
        <v>4.9868529603877976</v>
      </c>
      <c r="L577" s="126">
        <f>VLOOKUP($B577,'Basic Ratio'!$D$112:$AU$123,Graph!A566,FALSE)</f>
        <v>4.174276571622924</v>
      </c>
      <c r="M577" s="126">
        <f>VLOOKUP($B577,'Basic Ratio'!$D$124:$AU$135,Graph!A566,FALSE)</f>
        <v>1.4017789504397413</v>
      </c>
      <c r="N577" s="126">
        <f>VLOOKUP($B577,'Basic Ratio'!$D$136:$AU$147,Graph!A566,FALSE)</f>
        <v>2.651136662543939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7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7" t="str">
        <f>Assumptions!C2</f>
        <v>京王</v>
      </c>
      <c r="D3" s="28" t="s">
        <v>230</v>
      </c>
      <c r="E3" s="28" t="s">
        <v>231</v>
      </c>
    </row>
    <row r="4" spans="1:5" ht="13.5" customHeight="1">
      <c r="B4" s="26">
        <f t="shared" ref="B4:B11" si="0">B5-1</f>
        <v>2009</v>
      </c>
      <c r="C4" s="29">
        <f>VLOOKUP($B4,'Basic Ratio'!$D$4:$AU$15,'Graph (2)'!A2,FALSE)</f>
        <v>4.3240046663234583E-2</v>
      </c>
      <c r="D4" s="29">
        <f>_xlfn.AGGREGATE(1,6,Graph!D4:I4)</f>
        <v>2.6127905801470064E-2</v>
      </c>
      <c r="E4" s="29">
        <f>_xlfn.AGGREGATE(1,6,Graph!J4:N4)</f>
        <v>6.7694285323813747E-2</v>
      </c>
    </row>
    <row r="5" spans="1:5" ht="13.5" customHeight="1">
      <c r="B5" s="124">
        <f t="shared" si="0"/>
        <v>2010</v>
      </c>
      <c r="C5" s="125">
        <f>VLOOKUP($B5,'Basic Ratio'!$D$4:$AU$15,'Graph (2)'!A2,FALSE)</f>
        <v>4.0183755132017364E-2</v>
      </c>
      <c r="D5" s="125">
        <f>_xlfn.AGGREGATE(1,6,Graph!D5:I5)</f>
        <v>2.6678655128143224E-2</v>
      </c>
      <c r="E5" s="125">
        <f>_xlfn.AGGREGATE(1,6,Graph!J5:N5)</f>
        <v>8.6808761501502657E-2</v>
      </c>
    </row>
    <row r="6" spans="1:5" ht="13.5" customHeight="1">
      <c r="B6" s="26">
        <f t="shared" si="0"/>
        <v>2011</v>
      </c>
      <c r="C6" s="29">
        <f>VLOOKUP($B6,'Basic Ratio'!$D$4:$AU$15,'Graph (2)'!A2,FALSE)</f>
        <v>4.0330972125003008E-2</v>
      </c>
      <c r="D6" s="29">
        <f>_xlfn.AGGREGATE(1,6,Graph!D6:I6)</f>
        <v>3.0970032754522994E-2</v>
      </c>
      <c r="E6" s="29">
        <f>_xlfn.AGGREGATE(1,6,Graph!J6:N6)</f>
        <v>9.508802542793042E-2</v>
      </c>
    </row>
    <row r="7" spans="1:5" ht="13.5" customHeight="1">
      <c r="B7" s="124">
        <f t="shared" si="0"/>
        <v>2012</v>
      </c>
      <c r="C7" s="125">
        <f>VLOOKUP($B7,'Basic Ratio'!$D$4:$AU$15,'Graph (2)'!A2,FALSE)</f>
        <v>3.7074122376150917E-2</v>
      </c>
      <c r="D7" s="125">
        <f>_xlfn.AGGREGATE(1,6,Graph!D7:I7)</f>
        <v>3.0345111101570708E-2</v>
      </c>
      <c r="E7" s="125">
        <f>_xlfn.AGGREGATE(1,6,Graph!J7:N7)</f>
        <v>9.8534694852356733E-2</v>
      </c>
    </row>
    <row r="8" spans="1:5" ht="13.5" customHeight="1">
      <c r="B8" s="26">
        <f t="shared" si="0"/>
        <v>2013</v>
      </c>
      <c r="C8" s="29">
        <f>VLOOKUP($B8,'Basic Ratio'!$D$4:$AU$15,'Graph (2)'!A2,FALSE)</f>
        <v>4.3686808954170403E-2</v>
      </c>
      <c r="D8" s="29">
        <f>_xlfn.AGGREGATE(1,6,Graph!D8:I8)</f>
        <v>3.3995147112314023E-2</v>
      </c>
      <c r="E8" s="29">
        <f>_xlfn.AGGREGATE(1,6,Graph!J8:N8)</f>
        <v>9.7949941637438739E-2</v>
      </c>
    </row>
    <row r="9" spans="1:5" ht="13.5" customHeight="1">
      <c r="B9" s="124">
        <f t="shared" si="0"/>
        <v>2014</v>
      </c>
      <c r="C9" s="125">
        <f>VLOOKUP($B9,'Basic Ratio'!$D$4:$AU$15,'Graph (2)'!A2,FALSE)</f>
        <v>4.5201805830547677E-2</v>
      </c>
      <c r="D9" s="125">
        <f>_xlfn.AGGREGATE(1,6,Graph!D9:I9)</f>
        <v>3.5799369863505792E-2</v>
      </c>
      <c r="E9" s="125">
        <f>_xlfn.AGGREGATE(1,6,Graph!J9:N9)</f>
        <v>0.10868187515892666</v>
      </c>
    </row>
    <row r="10" spans="1:5" ht="13.5" customHeight="1">
      <c r="B10" s="26">
        <f t="shared" si="0"/>
        <v>2015</v>
      </c>
      <c r="C10" s="29">
        <f>VLOOKUP($B10,'Basic Ratio'!$D$4:$AU$15,'Graph (2)'!A2,FALSE)</f>
        <v>4.850995164729293E-2</v>
      </c>
      <c r="D10" s="29">
        <f>_xlfn.AGGREGATE(1,6,Graph!D10:I10)</f>
        <v>3.7322698520680452E-2</v>
      </c>
      <c r="E10" s="29">
        <f>_xlfn.AGGREGATE(1,6,Graph!J10:N10)</f>
        <v>0.10139221881669642</v>
      </c>
    </row>
    <row r="11" spans="1:5" ht="13.5" customHeight="1">
      <c r="B11" s="124">
        <f t="shared" si="0"/>
        <v>2016</v>
      </c>
      <c r="C11" s="125">
        <f>VLOOKUP($B11,'Basic Ratio'!$D$4:$AU$15,'Graph (2)'!A2,FALSE)</f>
        <v>4.7263241158310161E-2</v>
      </c>
      <c r="D11" s="125">
        <f>_xlfn.AGGREGATE(1,6,Graph!D11:I11)</f>
        <v>4.1232286248800355E-2</v>
      </c>
      <c r="E11" s="125">
        <f>_xlfn.AGGREGATE(1,6,Graph!J11:N11)</f>
        <v>9.3498522924134936E-2</v>
      </c>
    </row>
    <row r="12" spans="1:5" ht="13.5" customHeight="1">
      <c r="B12" s="26">
        <f>B13-1</f>
        <v>2017</v>
      </c>
      <c r="C12" s="29">
        <f>VLOOKUP($B12,'Basic Ratio'!$D$4:$AU$15,'Graph (2)'!A2,FALSE)</f>
        <v>4.628377045718754E-2</v>
      </c>
      <c r="D12" s="29">
        <f>_xlfn.AGGREGATE(1,6,Graph!D12:I12)</f>
        <v>3.9973868100657645E-2</v>
      </c>
      <c r="E12" s="29">
        <f>_xlfn.AGGREGATE(1,6,Graph!J12:N12)</f>
        <v>0.10073595399956696</v>
      </c>
    </row>
    <row r="13" spans="1:5" ht="13.5" customHeight="1">
      <c r="B13" s="124">
        <f>'Basic Ratio'!D15</f>
        <v>2018</v>
      </c>
      <c r="C13" s="125">
        <f>VLOOKUP($B13,'Basic Ratio'!$D$4:$AU$15,'Graph (2)'!A2,FALSE)</f>
        <v>4.6607736956305386E-2</v>
      </c>
      <c r="D13" s="125">
        <f>_xlfn.AGGREGATE(1,6,Graph!D13:I13)</f>
        <v>4.2383111178273335E-2</v>
      </c>
      <c r="E13" s="125">
        <f>_xlfn.AGGREGATE(1,6,Graph!J13:N13)</f>
        <v>0.1025237546670809</v>
      </c>
    </row>
    <row r="14" spans="1:5" ht="13.5" customHeight="1">
      <c r="C14" s="30"/>
      <c r="D14" s="30"/>
      <c r="E14" s="30"/>
    </row>
    <row r="15" spans="1:5" ht="13.5" customHeight="1">
      <c r="C15" s="30"/>
      <c r="D15" s="30"/>
      <c r="E15" s="30"/>
    </row>
    <row r="16" spans="1:5" ht="13.5" customHeight="1">
      <c r="C16" s="30"/>
      <c r="D16" s="30"/>
      <c r="E16" s="30"/>
    </row>
    <row r="17" spans="1:5" ht="13.5" customHeight="1">
      <c r="A17" s="23">
        <v>4</v>
      </c>
      <c r="B17" s="24" t="s">
        <v>1068</v>
      </c>
      <c r="C17" s="30"/>
      <c r="D17" s="30"/>
      <c r="E17" s="30"/>
    </row>
    <row r="18" spans="1:5" ht="13.5" customHeight="1">
      <c r="B18" s="26"/>
      <c r="C18" s="39" t="str">
        <f>C3</f>
        <v>京王</v>
      </c>
      <c r="D18" s="29" t="str">
        <f>D3</f>
        <v>Japan comp</v>
      </c>
      <c r="E18" s="29" t="str">
        <f>E3</f>
        <v>Global Comp</v>
      </c>
    </row>
    <row r="19" spans="1:5" ht="13.5" customHeight="1">
      <c r="B19" s="26">
        <f t="shared" ref="B19:B26" si="1">B20-1</f>
        <v>2009</v>
      </c>
      <c r="C19" s="29">
        <f>VLOOKUP($B19,'Basic Ratio'!$D$4:$AU$15,'Graph (2)'!A17,FALSE)</f>
        <v>1.6822362954841873E-2</v>
      </c>
      <c r="D19" s="29">
        <f>_xlfn.AGGREGATE(1,6,Graph!D19:I19)</f>
        <v>1.0484820649572199E-2</v>
      </c>
      <c r="E19" s="29">
        <f>_xlfn.AGGREGATE(1,6,Graph!J19:N19)</f>
        <v>4.5296247378972324E-2</v>
      </c>
    </row>
    <row r="20" spans="1:5" ht="13.5" customHeight="1">
      <c r="B20" s="124">
        <f t="shared" si="1"/>
        <v>2010</v>
      </c>
      <c r="C20" s="125">
        <f>VLOOKUP($B20,'Basic Ratio'!$D$4:$AU$15,'Graph (2)'!A17,FALSE)</f>
        <v>1.2546096014964425E-2</v>
      </c>
      <c r="D20" s="125">
        <f>_xlfn.AGGREGATE(1,6,Graph!D20:I20)</f>
        <v>1.3023103629580831E-2</v>
      </c>
      <c r="E20" s="125">
        <f>_xlfn.AGGREGATE(1,6,Graph!J20:N20)</f>
        <v>5.6584972753619303E-2</v>
      </c>
    </row>
    <row r="21" spans="1:5" ht="13.5" customHeight="1">
      <c r="B21" s="26">
        <f t="shared" si="1"/>
        <v>2011</v>
      </c>
      <c r="C21" s="29">
        <f>VLOOKUP($B21,'Basic Ratio'!$D$4:$AU$15,'Graph (2)'!A17,FALSE)</f>
        <v>1.6159946029523878E-2</v>
      </c>
      <c r="D21" s="29">
        <f>_xlfn.AGGREGATE(1,6,Graph!D21:I21)</f>
        <v>1.3268215260053269E-2</v>
      </c>
      <c r="E21" s="29">
        <f>_xlfn.AGGREGATE(1,6,Graph!J21:N21)</f>
        <v>6.686408806993771E-2</v>
      </c>
    </row>
    <row r="22" spans="1:5" ht="13.5" customHeight="1">
      <c r="B22" s="124">
        <f t="shared" si="1"/>
        <v>2012</v>
      </c>
      <c r="C22" s="125">
        <f>VLOOKUP($B22,'Basic Ratio'!$D$4:$AU$15,'Graph (2)'!A17,FALSE)</f>
        <v>1.8645583125595847E-2</v>
      </c>
      <c r="D22" s="125">
        <f>_xlfn.AGGREGATE(1,6,Graph!D22:I22)</f>
        <v>1.7747484228544833E-2</v>
      </c>
      <c r="E22" s="125">
        <f>_xlfn.AGGREGATE(1,6,Graph!J22:N22)</f>
        <v>6.5555071524655978E-2</v>
      </c>
    </row>
    <row r="23" spans="1:5" ht="13.5" customHeight="1">
      <c r="B23" s="26">
        <f t="shared" si="1"/>
        <v>2013</v>
      </c>
      <c r="C23" s="29">
        <f>VLOOKUP($B23,'Basic Ratio'!$D$4:$AU$15,'Graph (2)'!A17,FALSE)</f>
        <v>2.0538631525287801E-2</v>
      </c>
      <c r="D23" s="29">
        <f>_xlfn.AGGREGATE(1,6,Graph!D23:I23)</f>
        <v>2.1977229512809029E-2</v>
      </c>
      <c r="E23" s="29">
        <f>_xlfn.AGGREGATE(1,6,Graph!J23:N23)</f>
        <v>6.4586912822799256E-2</v>
      </c>
    </row>
    <row r="24" spans="1:5" ht="13.5" customHeight="1">
      <c r="B24" s="124">
        <f t="shared" si="1"/>
        <v>2014</v>
      </c>
      <c r="C24" s="125">
        <f>VLOOKUP($B24,'Basic Ratio'!$D$4:$AU$15,'Graph (2)'!A17,FALSE)</f>
        <v>2.1997813082909885E-2</v>
      </c>
      <c r="D24" s="125">
        <f>_xlfn.AGGREGATE(1,6,Graph!D24:I24)</f>
        <v>2.3596393048894743E-2</v>
      </c>
      <c r="E24" s="125">
        <f>_xlfn.AGGREGATE(1,6,Graph!J24:N24)</f>
        <v>7.1266025523223364E-2</v>
      </c>
    </row>
    <row r="25" spans="1:5" ht="13.5" customHeight="1">
      <c r="B25" s="26">
        <f t="shared" si="1"/>
        <v>2015</v>
      </c>
      <c r="C25" s="29">
        <f>VLOOKUP($B25,'Basic Ratio'!$D$4:$AU$15,'Graph (2)'!A17,FALSE)</f>
        <v>2.431924642408987E-2</v>
      </c>
      <c r="D25" s="29">
        <f>_xlfn.AGGREGATE(1,6,Graph!D25:I25)</f>
        <v>2.6670005118230523E-2</v>
      </c>
      <c r="E25" s="29">
        <f>_xlfn.AGGREGATE(1,6,Graph!J25:N25)</f>
        <v>6.4026513253735609E-2</v>
      </c>
    </row>
    <row r="26" spans="1:5" ht="13.5" customHeight="1">
      <c r="B26" s="124">
        <f t="shared" si="1"/>
        <v>2016</v>
      </c>
      <c r="C26" s="125">
        <f>VLOOKUP($B26,'Basic Ratio'!$D$4:$AU$15,'Graph (2)'!A17,FALSE)</f>
        <v>2.5610641148279097E-2</v>
      </c>
      <c r="D26" s="125">
        <f>_xlfn.AGGREGATE(1,6,Graph!D26:I26)</f>
        <v>3.1548720927702271E-2</v>
      </c>
      <c r="E26" s="125">
        <f>_xlfn.AGGREGATE(1,6,Graph!J26:N26)</f>
        <v>5.921151285046479E-2</v>
      </c>
    </row>
    <row r="27" spans="1:5" ht="13.5" customHeight="1">
      <c r="B27" s="26">
        <f>B28-1</f>
        <v>2017</v>
      </c>
      <c r="C27" s="29">
        <f>VLOOKUP($B27,'Basic Ratio'!$D$4:$AU$15,'Graph (2)'!A17,FALSE)</f>
        <v>2.7751931149222319E-2</v>
      </c>
      <c r="D27" s="29">
        <f>_xlfn.AGGREGATE(1,6,Graph!D27:I27)</f>
        <v>3.004046041953078E-2</v>
      </c>
      <c r="E27" s="29">
        <f>_xlfn.AGGREGATE(1,6,Graph!J27:N27)</f>
        <v>0.11695534533921437</v>
      </c>
    </row>
    <row r="28" spans="1:5" ht="13.5" customHeight="1">
      <c r="B28" s="124">
        <f>B13</f>
        <v>2018</v>
      </c>
      <c r="C28" s="125">
        <f>VLOOKUP($B28,'Basic Ratio'!$D$4:$AU$15,'Graph (2)'!A17,FALSE)</f>
        <v>3.0620133899127523E-2</v>
      </c>
      <c r="D28" s="125">
        <f>_xlfn.AGGREGATE(1,6,Graph!D28:I28)</f>
        <v>3.0112232260583686E-2</v>
      </c>
      <c r="E28" s="125">
        <f>_xlfn.AGGREGATE(1,6,Graph!J28:N28)</f>
        <v>7.5296026367506722E-2</v>
      </c>
    </row>
    <row r="29" spans="1:5" ht="13.5" customHeight="1">
      <c r="C29" s="30"/>
      <c r="D29" s="30"/>
      <c r="E29" s="30"/>
    </row>
    <row r="30" spans="1:5" ht="13.5" customHeight="1">
      <c r="C30" s="30"/>
      <c r="D30" s="30"/>
      <c r="E30" s="30"/>
    </row>
    <row r="31" spans="1:5" ht="13.5" customHeight="1">
      <c r="C31" s="30"/>
      <c r="D31" s="30"/>
      <c r="E31" s="30"/>
    </row>
    <row r="32" spans="1:5" ht="13.5" customHeight="1">
      <c r="A32" s="23">
        <v>5</v>
      </c>
      <c r="B32" s="24" t="s">
        <v>1069</v>
      </c>
      <c r="C32" s="30"/>
      <c r="D32" s="30"/>
      <c r="E32" s="30"/>
    </row>
    <row r="33" spans="1:5" ht="13.5" customHeight="1">
      <c r="B33" s="26"/>
      <c r="C33" s="39" t="str">
        <f>C18</f>
        <v>京王</v>
      </c>
      <c r="D33" s="29" t="str">
        <f>D18</f>
        <v>Japan comp</v>
      </c>
      <c r="E33" s="29" t="str">
        <f>E18</f>
        <v>Global Comp</v>
      </c>
    </row>
    <row r="34" spans="1:5" ht="13.5" customHeight="1">
      <c r="B34" s="26">
        <f t="shared" ref="B34:B41" si="2">B35-1</f>
        <v>2009</v>
      </c>
      <c r="C34" s="29">
        <f>VLOOKUP($B34,'Basic Ratio'!$D$4:$AU$15,'Graph (2)'!A32,FALSE)</f>
        <v>3.4927E-2</v>
      </c>
      <c r="D34" s="29">
        <f>_xlfn.AGGREGATE(1,6,Graph!D34:I34)</f>
        <v>2.23608E-2</v>
      </c>
      <c r="E34" s="29">
        <f>_xlfn.AGGREGATE(1,6,Graph!J34:N34)</f>
        <v>6.2061200000000004E-2</v>
      </c>
    </row>
    <row r="35" spans="1:5" ht="13.5" customHeight="1">
      <c r="B35" s="124">
        <f t="shared" si="2"/>
        <v>2010</v>
      </c>
      <c r="C35" s="125">
        <f>VLOOKUP($B35,'Basic Ratio'!$D$4:$AU$15,'Graph (2)'!A32,FALSE)</f>
        <v>3.1337999999999998E-2</v>
      </c>
      <c r="D35" s="125">
        <f>_xlfn.AGGREGATE(1,6,Graph!D35:I35)</f>
        <v>2.2546400000000001E-2</v>
      </c>
      <c r="E35" s="125">
        <f>_xlfn.AGGREGATE(1,6,Graph!J35:N35)</f>
        <v>7.9970799999999995E-2</v>
      </c>
    </row>
    <row r="36" spans="1:5" ht="13.5" customHeight="1">
      <c r="B36" s="26">
        <f t="shared" si="2"/>
        <v>2011</v>
      </c>
      <c r="C36" s="29">
        <f>VLOOKUP($B36,'Basic Ratio'!$D$4:$AU$15,'Graph (2)'!A32,FALSE)</f>
        <v>3.1704000000000003E-2</v>
      </c>
      <c r="D36" s="29">
        <f>_xlfn.AGGREGATE(1,6,Graph!D36:I36)</f>
        <v>2.3137999999999999E-2</v>
      </c>
      <c r="E36" s="29">
        <f>_xlfn.AGGREGATE(1,6,Graph!J36:N36)</f>
        <v>8.898120000000001E-2</v>
      </c>
    </row>
    <row r="37" spans="1:5" ht="13.5" customHeight="1">
      <c r="B37" s="124">
        <f t="shared" si="2"/>
        <v>2012</v>
      </c>
      <c r="C37" s="125">
        <f>VLOOKUP($B37,'Basic Ratio'!$D$4:$AU$15,'Graph (2)'!A32,FALSE)</f>
        <v>2.836E-2</v>
      </c>
      <c r="D37" s="125">
        <f>_xlfn.AGGREGATE(1,6,Graph!D37:I37)</f>
        <v>2.5387833333333332E-2</v>
      </c>
      <c r="E37" s="125">
        <f>_xlfn.AGGREGATE(1,6,Graph!J37:N37)</f>
        <v>9.3426400000000007E-2</v>
      </c>
    </row>
    <row r="38" spans="1:5" ht="13.5" customHeight="1">
      <c r="B38" s="26">
        <f t="shared" si="2"/>
        <v>2013</v>
      </c>
      <c r="C38" s="29">
        <f>VLOOKUP($B38,'Basic Ratio'!$D$4:$AU$15,'Graph (2)'!A32,FALSE)</f>
        <v>3.2906999999999999E-2</v>
      </c>
      <c r="D38" s="29">
        <f>_xlfn.AGGREGATE(1,6,Graph!D38:I38)</f>
        <v>2.8395166666666666E-2</v>
      </c>
      <c r="E38" s="29">
        <f>_xlfn.AGGREGATE(1,6,Graph!J38:N38)</f>
        <v>9.1833399999999996E-2</v>
      </c>
    </row>
    <row r="39" spans="1:5" ht="13.5" customHeight="1">
      <c r="B39" s="124">
        <f t="shared" si="2"/>
        <v>2014</v>
      </c>
      <c r="C39" s="125">
        <f>VLOOKUP($B39,'Basic Ratio'!$D$4:$AU$15,'Graph (2)'!A32,FALSE)</f>
        <v>3.4192E-2</v>
      </c>
      <c r="D39" s="125">
        <f>_xlfn.AGGREGATE(1,6,Graph!D39:I39)</f>
        <v>2.9891333333333336E-2</v>
      </c>
      <c r="E39" s="125">
        <f>_xlfn.AGGREGATE(1,6,Graph!J39:N39)</f>
        <v>0.10034460000000001</v>
      </c>
    </row>
    <row r="40" spans="1:5" ht="13.5" customHeight="1">
      <c r="B40" s="26">
        <f t="shared" si="2"/>
        <v>2015</v>
      </c>
      <c r="C40" s="29">
        <f>VLOOKUP($B40,'Basic Ratio'!$D$4:$AU$15,'Graph (2)'!A32,FALSE)</f>
        <v>3.7252E-2</v>
      </c>
      <c r="D40" s="29">
        <f>_xlfn.AGGREGATE(1,6,Graph!D40:I40)</f>
        <v>3.0725166666666665E-2</v>
      </c>
      <c r="E40" s="29">
        <f>_xlfn.AGGREGATE(1,6,Graph!J40:N40)</f>
        <v>9.2463400000000001E-2</v>
      </c>
    </row>
    <row r="41" spans="1:5" ht="13.5" customHeight="1">
      <c r="B41" s="124">
        <f t="shared" si="2"/>
        <v>2016</v>
      </c>
      <c r="C41" s="125">
        <f>VLOOKUP($B41,'Basic Ratio'!$D$4:$AU$15,'Graph (2)'!A32,FALSE)</f>
        <v>3.6188999999999999E-2</v>
      </c>
      <c r="D41" s="125">
        <f>_xlfn.AGGREGATE(1,6,Graph!D41:I41)</f>
        <v>3.3704166666666667E-2</v>
      </c>
      <c r="E41" s="125">
        <f>_xlfn.AGGREGATE(1,6,Graph!J41:N41)</f>
        <v>8.5355600000000004E-2</v>
      </c>
    </row>
    <row r="42" spans="1:5" ht="13.5" customHeight="1">
      <c r="B42" s="26">
        <f>B43-1</f>
        <v>2017</v>
      </c>
      <c r="C42" s="29">
        <f>VLOOKUP($B42,'Basic Ratio'!$D$4:$AU$15,'Graph (2)'!A32,FALSE)</f>
        <v>3.5289000000000001E-2</v>
      </c>
      <c r="D42" s="29">
        <f>_xlfn.AGGREGATE(1,6,Graph!D42:I42)</f>
        <v>3.2022166666666664E-2</v>
      </c>
      <c r="E42" s="29">
        <f>_xlfn.AGGREGATE(1,6,Graph!J42:N42)</f>
        <v>8.8518199999999991E-2</v>
      </c>
    </row>
    <row r="43" spans="1:5" ht="13.5" customHeight="1">
      <c r="B43" s="124">
        <f>B28</f>
        <v>2018</v>
      </c>
      <c r="C43" s="125">
        <f>VLOOKUP($B43,'Basic Ratio'!$D$4:$AU$15,'Graph (2)'!A32,FALSE)</f>
        <v>3.551E-2</v>
      </c>
      <c r="D43" s="125">
        <f>_xlfn.AGGREGATE(1,6,Graph!D43:I43)</f>
        <v>3.3614666666666661E-2</v>
      </c>
      <c r="E43" s="125">
        <f>_xlfn.AGGREGATE(1,6,Graph!J43:N43)</f>
        <v>8.61402E-2</v>
      </c>
    </row>
    <row r="44" spans="1:5" ht="13.5" customHeight="1">
      <c r="C44" s="30"/>
      <c r="D44" s="30"/>
      <c r="E44" s="30"/>
    </row>
    <row r="45" spans="1:5" ht="13.5" customHeight="1">
      <c r="C45" s="30"/>
      <c r="D45" s="30"/>
      <c r="E45" s="30"/>
    </row>
    <row r="46" spans="1:5" ht="13.5" customHeight="1">
      <c r="C46" s="30"/>
      <c r="D46" s="30"/>
      <c r="E46" s="30"/>
    </row>
    <row r="47" spans="1:5" ht="13.5" customHeight="1">
      <c r="A47" s="23">
        <v>6</v>
      </c>
      <c r="B47" s="25" t="s">
        <v>1070</v>
      </c>
      <c r="C47" s="30"/>
      <c r="D47" s="30"/>
      <c r="E47" s="30"/>
    </row>
    <row r="48" spans="1:5" ht="13.5" customHeight="1">
      <c r="B48" s="26"/>
      <c r="C48" s="39" t="str">
        <f>C33</f>
        <v>京王</v>
      </c>
      <c r="D48" s="29" t="str">
        <f>D33</f>
        <v>Japan comp</v>
      </c>
      <c r="E48" s="29" t="str">
        <f>E33</f>
        <v>Global Comp</v>
      </c>
    </row>
    <row r="49" spans="1:5" ht="13.5" customHeight="1">
      <c r="B49" s="26">
        <f t="shared" ref="B49:B56" si="3">B50-1</f>
        <v>2009</v>
      </c>
      <c r="C49" s="29">
        <f>VLOOKUP($B49,'Basic Ratio'!$D$4:$AU$15,'Graph (2)'!A47,FALSE)</f>
        <v>4.9042000000000002E-2</v>
      </c>
      <c r="D49" s="29">
        <f>_xlfn.AGGREGATE(1,6,Graph!D49:I49)</f>
        <v>5.1581199999999994E-2</v>
      </c>
      <c r="E49" s="29">
        <f>_xlfn.AGGREGATE(1,6,Graph!J49:N49)</f>
        <v>0.1303916</v>
      </c>
    </row>
    <row r="50" spans="1:5" ht="13.5" customHeight="1">
      <c r="B50" s="124">
        <f t="shared" si="3"/>
        <v>2010</v>
      </c>
      <c r="C50" s="125">
        <f>VLOOKUP($B50,'Basic Ratio'!$D$4:$AU$15,'Graph (2)'!A47,FALSE)</f>
        <v>3.7034999999999998E-2</v>
      </c>
      <c r="D50" s="125">
        <f>_xlfn.AGGREGATE(1,6,Graph!D50:I50)</f>
        <v>6.2200599999999995E-2</v>
      </c>
      <c r="E50" s="125">
        <f>_xlfn.AGGREGATE(1,6,Graph!J50:N50)</f>
        <v>0.14353579999999999</v>
      </c>
    </row>
    <row r="51" spans="1:5" ht="13.5" customHeight="1">
      <c r="B51" s="26">
        <f t="shared" si="3"/>
        <v>2011</v>
      </c>
      <c r="C51" s="29">
        <f>VLOOKUP($B51,'Basic Ratio'!$D$4:$AU$15,'Graph (2)'!A47,FALSE)</f>
        <v>4.8583000000000001E-2</v>
      </c>
      <c r="D51" s="29">
        <f>_xlfn.AGGREGATE(1,6,Graph!D51:I51)</f>
        <v>6.3428799999999994E-2</v>
      </c>
      <c r="E51" s="29">
        <f>_xlfn.AGGREGATE(1,6,Graph!J51:N51)</f>
        <v>0.1634468</v>
      </c>
    </row>
    <row r="52" spans="1:5" ht="13.5" customHeight="1">
      <c r="B52" s="124">
        <f t="shared" si="3"/>
        <v>2012</v>
      </c>
      <c r="C52" s="125">
        <f>VLOOKUP($B52,'Basic Ratio'!$D$4:$AU$15,'Graph (2)'!A47,FALSE)</f>
        <v>5.4712999999999998E-2</v>
      </c>
      <c r="D52" s="125">
        <f>_xlfn.AGGREGATE(1,6,Graph!D52:I52)</f>
        <v>7.9624666666666663E-2</v>
      </c>
      <c r="E52" s="125">
        <f>_xlfn.AGGREGATE(1,6,Graph!J52:N52)</f>
        <v>0.16457860000000002</v>
      </c>
    </row>
    <row r="53" spans="1:5" ht="13.5" customHeight="1">
      <c r="B53" s="26">
        <f t="shared" si="3"/>
        <v>2013</v>
      </c>
      <c r="C53" s="29">
        <f>VLOOKUP($B53,'Basic Ratio'!$D$4:$AU$15,'Graph (2)'!A47,FALSE)</f>
        <v>5.6723000000000003E-2</v>
      </c>
      <c r="D53" s="29">
        <f>_xlfn.AGGREGATE(1,6,Graph!D53:I53)</f>
        <v>9.0337666666666663E-2</v>
      </c>
      <c r="E53" s="29">
        <f>_xlfn.AGGREGATE(1,6,Graph!J53:N53)</f>
        <v>0.16175880000000001</v>
      </c>
    </row>
    <row r="54" spans="1:5" ht="13.5" customHeight="1">
      <c r="B54" s="124">
        <f t="shared" si="3"/>
        <v>2014</v>
      </c>
      <c r="C54" s="125">
        <f>VLOOKUP($B54,'Basic Ratio'!$D$4:$AU$15,'Graph (2)'!A47,FALSE)</f>
        <v>5.7500999999999997E-2</v>
      </c>
      <c r="D54" s="125">
        <f>_xlfn.AGGREGATE(1,6,Graph!D54:I54)</f>
        <v>9.0777666666666687E-2</v>
      </c>
      <c r="E54" s="125">
        <f>_xlfn.AGGREGATE(1,6,Graph!J54:N54)</f>
        <v>0.17331939999999998</v>
      </c>
    </row>
    <row r="55" spans="1:5" ht="13.5" customHeight="1">
      <c r="B55" s="26">
        <f t="shared" si="3"/>
        <v>2015</v>
      </c>
      <c r="C55" s="29">
        <f>VLOOKUP($B55,'Basic Ratio'!$D$4:$AU$15,'Graph (2)'!A47,FALSE)</f>
        <v>6.2893000000000004E-2</v>
      </c>
      <c r="D55" s="29">
        <f>_xlfn.AGGREGATE(1,6,Graph!D55:I55)</f>
        <v>9.2831333333333321E-2</v>
      </c>
      <c r="E55" s="29">
        <f>_xlfn.AGGREGATE(1,6,Graph!J55:N55)</f>
        <v>0.16172179999999997</v>
      </c>
    </row>
    <row r="56" spans="1:5" ht="13.5" customHeight="1">
      <c r="B56" s="124">
        <f t="shared" si="3"/>
        <v>2016</v>
      </c>
      <c r="C56" s="125">
        <f>VLOOKUP($B56,'Basic Ratio'!$D$4:$AU$15,'Graph (2)'!A47,FALSE)</f>
        <v>6.5807000000000004E-2</v>
      </c>
      <c r="D56" s="125">
        <f>_xlfn.AGGREGATE(1,6,Graph!D56:I56)</f>
        <v>0.10842950000000001</v>
      </c>
      <c r="E56" s="125">
        <f>_xlfn.AGGREGATE(1,6,Graph!J56:N56)</f>
        <v>0.1592336</v>
      </c>
    </row>
    <row r="57" spans="1:5" ht="13.5" customHeight="1">
      <c r="B57" s="26">
        <f>B58-1</f>
        <v>2017</v>
      </c>
      <c r="C57" s="29">
        <f>VLOOKUP($B57,'Basic Ratio'!$D$4:$AU$15,'Graph (2)'!A47,FALSE)</f>
        <v>6.9903999999999994E-2</v>
      </c>
      <c r="D57" s="29">
        <f>_xlfn.AGGREGATE(1,6,Graph!D57:I57)</f>
        <v>9.6973166666666666E-2</v>
      </c>
      <c r="E57" s="29">
        <f>_xlfn.AGGREGATE(1,6,Graph!J57:N57)</f>
        <v>0.28931420000000002</v>
      </c>
    </row>
    <row r="58" spans="1:5" ht="13.5" customHeight="1">
      <c r="B58" s="124">
        <f>B43</f>
        <v>2018</v>
      </c>
      <c r="C58" s="125">
        <f>VLOOKUP($B58,'Basic Ratio'!$D$4:$AU$15,'Graph (2)'!A47,FALSE)</f>
        <v>7.5625999999999999E-2</v>
      </c>
      <c r="D58" s="125">
        <f>_xlfn.AGGREGATE(1,6,Graph!D58:I58)</f>
        <v>9.297699999999999E-2</v>
      </c>
      <c r="E58" s="125">
        <f>_xlfn.AGGREGATE(1,6,Graph!J58:N58)</f>
        <v>0.18080480000000002</v>
      </c>
    </row>
    <row r="59" spans="1:5" ht="13.5" customHeight="1">
      <c r="C59" s="30"/>
      <c r="D59" s="30"/>
      <c r="E59" s="30"/>
    </row>
    <row r="60" spans="1:5" ht="13.5" customHeight="1">
      <c r="C60" s="30"/>
      <c r="D60" s="30"/>
      <c r="E60" s="30"/>
    </row>
    <row r="61" spans="1:5" ht="13.5" customHeight="1">
      <c r="C61" s="30"/>
      <c r="D61" s="30"/>
      <c r="E61" s="30"/>
    </row>
    <row r="62" spans="1:5" ht="13.5" customHeight="1">
      <c r="A62" s="23">
        <v>8</v>
      </c>
      <c r="B62" s="24" t="s">
        <v>186</v>
      </c>
      <c r="C62" s="30"/>
      <c r="D62" s="30"/>
      <c r="E62" s="30"/>
    </row>
    <row r="63" spans="1:5" ht="13.5" customHeight="1">
      <c r="B63" s="26"/>
      <c r="C63" s="39" t="str">
        <f>C48</f>
        <v>京王</v>
      </c>
      <c r="D63" s="29" t="str">
        <f>D48</f>
        <v>Japan comp</v>
      </c>
      <c r="E63" s="29" t="str">
        <f>E48</f>
        <v>Global Comp</v>
      </c>
    </row>
    <row r="64" spans="1:5" ht="13.5" customHeight="1">
      <c r="B64" s="26">
        <f t="shared" ref="B64:B71" si="4">B65-1</f>
        <v>2009</v>
      </c>
      <c r="C64" s="29">
        <f>VLOOKUP($B64,'Basic Ratio'!$D$4:$AU$15,'Graph (2)'!A62,FALSE)</f>
        <v>0.19145799999999999</v>
      </c>
      <c r="D64" s="29">
        <f>_xlfn.AGGREGATE(1,6,Graph!D65:I65)</f>
        <v>0.20849339999999997</v>
      </c>
      <c r="E64" s="29">
        <f>_xlfn.AGGREGATE(1,6,Graph!J65:N65)</f>
        <v>0.39802939999999998</v>
      </c>
    </row>
    <row r="65" spans="1:5" ht="13.5" customHeight="1">
      <c r="B65" s="124">
        <f t="shared" si="4"/>
        <v>2010</v>
      </c>
      <c r="C65" s="125">
        <f>VLOOKUP($B65,'Basic Ratio'!$D$4:$AU$15,'Graph (2)'!A62,FALSE)</f>
        <v>0.189249</v>
      </c>
      <c r="D65" s="125">
        <f>_xlfn.AGGREGATE(1,6,Graph!D66:I66)</f>
        <v>0.20915179999999997</v>
      </c>
      <c r="E65" s="125">
        <f>_xlfn.AGGREGATE(1,6,Graph!J66:N66)</f>
        <v>0.38667939999999995</v>
      </c>
    </row>
    <row r="66" spans="1:5" ht="13.5" customHeight="1">
      <c r="B66" s="26">
        <f t="shared" si="4"/>
        <v>2011</v>
      </c>
      <c r="C66" s="29">
        <f>VLOOKUP($B66,'Basic Ratio'!$D$4:$AU$15,'Graph (2)'!A62,FALSE)</f>
        <v>0.19422600000000001</v>
      </c>
      <c r="D66" s="29">
        <f>_xlfn.AGGREGATE(1,6,Graph!D67:I67)</f>
        <v>0.19951916666666666</v>
      </c>
      <c r="E66" s="29">
        <f>_xlfn.AGGREGATE(1,6,Graph!J67:N67)</f>
        <v>0.37990519999999994</v>
      </c>
    </row>
    <row r="67" spans="1:5" ht="13.5" customHeight="1">
      <c r="B67" s="124">
        <f t="shared" si="4"/>
        <v>2012</v>
      </c>
      <c r="C67" s="125">
        <f>VLOOKUP($B67,'Basic Ratio'!$D$4:$AU$15,'Graph (2)'!A62,FALSE)</f>
        <v>0.18818699999999999</v>
      </c>
      <c r="D67" s="125">
        <f>_xlfn.AGGREGATE(1,6,Graph!D68:I68)</f>
        <v>0.20390766666666668</v>
      </c>
      <c r="E67" s="125">
        <f>_xlfn.AGGREGATE(1,6,Graph!J68:N68)</f>
        <v>0.39266600000000002</v>
      </c>
    </row>
    <row r="68" spans="1:5" ht="13.5" customHeight="1">
      <c r="B68" s="26">
        <f t="shared" si="4"/>
        <v>2013</v>
      </c>
      <c r="C68" s="29">
        <f>VLOOKUP($B68,'Basic Ratio'!$D$4:$AU$15,'Graph (2)'!A62,FALSE)</f>
        <v>0.19486899999999999</v>
      </c>
      <c r="D68" s="29">
        <f>_xlfn.AGGREGATE(1,6,Graph!D69:I69)</f>
        <v>0.21144966666666667</v>
      </c>
      <c r="E68" s="29">
        <f>_xlfn.AGGREGATE(1,6,Graph!J69:N69)</f>
        <v>0.40036940000000004</v>
      </c>
    </row>
    <row r="69" spans="1:5" ht="13.5" customHeight="1">
      <c r="B69" s="124">
        <f t="shared" si="4"/>
        <v>2014</v>
      </c>
      <c r="C69" s="125">
        <f>VLOOKUP($B69,'Basic Ratio'!$D$4:$AU$15,'Graph (2)'!A62,FALSE)</f>
        <v>0.194883</v>
      </c>
      <c r="D69" s="125">
        <f>_xlfn.AGGREGATE(1,6,Graph!D70:I70)</f>
        <v>0.21549166666666666</v>
      </c>
      <c r="E69" s="125">
        <f>_xlfn.AGGREGATE(1,6,Graph!J70:N70)</f>
        <v>0.42136220000000002</v>
      </c>
    </row>
    <row r="70" spans="1:5" ht="13.5" customHeight="1">
      <c r="B70" s="26">
        <f t="shared" si="4"/>
        <v>2015</v>
      </c>
      <c r="C70" s="29">
        <f>VLOOKUP($B70,'Basic Ratio'!$D$4:$AU$15,'Graph (2)'!A62,FALSE)</f>
        <v>0.20261399999999999</v>
      </c>
      <c r="D70" s="29">
        <f>_xlfn.AGGREGATE(1,6,Graph!D71:I71)</f>
        <v>0.21940633333333334</v>
      </c>
      <c r="E70" s="29">
        <f>_xlfn.AGGREGATE(1,6,Graph!J71:N71)</f>
        <v>0.43736040000000004</v>
      </c>
    </row>
    <row r="71" spans="1:5" ht="13.5" customHeight="1">
      <c r="B71" s="124">
        <f t="shared" si="4"/>
        <v>2016</v>
      </c>
      <c r="C71" s="125">
        <f>VLOOKUP($B71,'Basic Ratio'!$D$4:$AU$15,'Graph (2)'!A62,FALSE)</f>
        <v>0.20274400000000001</v>
      </c>
      <c r="D71" s="125">
        <f>_xlfn.AGGREGATE(1,6,Graph!D72:I72)</f>
        <v>0.23994333333333337</v>
      </c>
      <c r="E71" s="125">
        <f>_xlfn.AGGREGATE(1,6,Graph!J72:N72)</f>
        <v>0.45599519999999993</v>
      </c>
    </row>
    <row r="72" spans="1:5" ht="13.5" customHeight="1">
      <c r="B72" s="26">
        <f>B73-1</f>
        <v>2017</v>
      </c>
      <c r="C72" s="29">
        <f>VLOOKUP($B72,'Basic Ratio'!$D$4:$AU$15,'Graph (2)'!A62,FALSE)</f>
        <v>0.20046800000000001</v>
      </c>
      <c r="D72" s="29">
        <f>_xlfn.AGGREGATE(1,6,Graph!D73:I73)</f>
        <v>0.23274983333333332</v>
      </c>
      <c r="E72" s="29">
        <f>_xlfn.AGGREGATE(1,6,Graph!J73:N73)</f>
        <v>0.45401359999999996</v>
      </c>
    </row>
    <row r="73" spans="1:5" ht="13.5" customHeight="1">
      <c r="B73" s="124">
        <f>B58</f>
        <v>2018</v>
      </c>
      <c r="C73" s="125">
        <f>VLOOKUP($B73,'Basic Ratio'!$D$4:$AU$15,'Graph (2)'!A62,FALSE)</f>
        <v>0.19986599999999999</v>
      </c>
      <c r="D73" s="125">
        <f>_xlfn.AGGREGATE(1,6,Graph!D74:I74)</f>
        <v>0.24162366666666665</v>
      </c>
      <c r="E73" s="125">
        <f>_xlfn.AGGREGATE(1,6,Graph!J74:N74)</f>
        <v>0.44769040000000004</v>
      </c>
    </row>
    <row r="74" spans="1:5" ht="13.5" customHeight="1">
      <c r="C74" s="30"/>
      <c r="D74" s="30"/>
      <c r="E74" s="30"/>
    </row>
    <row r="75" spans="1:5" ht="13.5" customHeight="1">
      <c r="C75" s="30"/>
      <c r="D75" s="30"/>
      <c r="E75" s="30"/>
    </row>
    <row r="76" spans="1:5" ht="13.5" customHeight="1">
      <c r="C76" s="30"/>
      <c r="D76" s="30"/>
      <c r="E76" s="30"/>
    </row>
    <row r="77" spans="1:5" ht="3" customHeight="1">
      <c r="C77" s="30"/>
      <c r="D77" s="30"/>
      <c r="E77" s="30"/>
    </row>
    <row r="78" spans="1:5" ht="13.5" customHeight="1">
      <c r="A78" s="23">
        <v>9</v>
      </c>
      <c r="B78" s="24" t="s">
        <v>187</v>
      </c>
      <c r="C78" s="30"/>
      <c r="D78" s="30"/>
      <c r="E78" s="30"/>
    </row>
    <row r="79" spans="1:5" ht="13.5" customHeight="1">
      <c r="B79" s="26"/>
      <c r="C79" s="39" t="str">
        <f>C63</f>
        <v>京王</v>
      </c>
      <c r="D79" s="29" t="str">
        <f>D63</f>
        <v>Japan comp</v>
      </c>
      <c r="E79" s="29" t="str">
        <f>E63</f>
        <v>Global Comp</v>
      </c>
    </row>
    <row r="80" spans="1:5" ht="13.5" customHeight="1">
      <c r="B80" s="26">
        <f t="shared" ref="B80:B87" si="5">B81-1</f>
        <v>2009</v>
      </c>
      <c r="C80" s="29">
        <f>VLOOKUP($B80,'Basic Ratio'!$D$4:$AU$15,'Graph (2)'!A78,FALSE)</f>
        <v>0.107239</v>
      </c>
      <c r="D80" s="29">
        <f>_xlfn.AGGREGATE(1,6,Graph!D80:I80)</f>
        <v>0.14176019999999998</v>
      </c>
      <c r="E80" s="29">
        <f>_xlfn.AGGREGATE(1,6,Graph!J80:N80)</f>
        <v>9.5226000000000005E-2</v>
      </c>
    </row>
    <row r="81" spans="1:5" ht="13.5" customHeight="1">
      <c r="B81" s="124">
        <f t="shared" si="5"/>
        <v>2010</v>
      </c>
      <c r="C81" s="125">
        <f>VLOOKUP($B81,'Basic Ratio'!$D$4:$AU$15,'Graph (2)'!A78,FALSE)</f>
        <v>8.0345E-2</v>
      </c>
      <c r="D81" s="125">
        <f>_xlfn.AGGREGATE(1,6,Graph!D81:I81)</f>
        <v>0.13109120000000002</v>
      </c>
      <c r="E81" s="125">
        <f>_xlfn.AGGREGATE(1,6,Graph!J81:N81)</f>
        <v>9.1511999999999996E-2</v>
      </c>
    </row>
    <row r="82" spans="1:5" ht="13.5" customHeight="1">
      <c r="B82" s="26">
        <f t="shared" si="5"/>
        <v>2011</v>
      </c>
      <c r="C82" s="29">
        <f>VLOOKUP($B82,'Basic Ratio'!$D$4:$AU$15,'Graph (2)'!A78,FALSE)</f>
        <v>8.2100000000000006E-2</v>
      </c>
      <c r="D82" s="29">
        <f>_xlfn.AGGREGATE(1,6,Graph!D82:I82)</f>
        <v>0.11910666666666665</v>
      </c>
      <c r="E82" s="29">
        <f>_xlfn.AGGREGATE(1,6,Graph!J82:N82)</f>
        <v>9.1776500000000011E-2</v>
      </c>
    </row>
    <row r="83" spans="1:5" ht="13.5" customHeight="1">
      <c r="B83" s="124">
        <f t="shared" si="5"/>
        <v>2012</v>
      </c>
      <c r="C83" s="125">
        <f>VLOOKUP($B83,'Basic Ratio'!$D$4:$AU$15,'Graph (2)'!A78,FALSE)</f>
        <v>8.1613000000000005E-2</v>
      </c>
      <c r="D83" s="125">
        <f>_xlfn.AGGREGATE(1,6,Graph!D83:I83)</f>
        <v>0.11672366666666668</v>
      </c>
      <c r="E83" s="125">
        <f>_xlfn.AGGREGATE(1,6,Graph!J83:N83)</f>
        <v>9.6031500000000006E-2</v>
      </c>
    </row>
    <row r="84" spans="1:5" ht="13.5" customHeight="1">
      <c r="B84" s="26">
        <f t="shared" si="5"/>
        <v>2013</v>
      </c>
      <c r="C84" s="29">
        <f>VLOOKUP($B84,'Basic Ratio'!$D$4:$AU$15,'Graph (2)'!A78,FALSE)</f>
        <v>7.9000000000000001E-2</v>
      </c>
      <c r="D84" s="29">
        <f>_xlfn.AGGREGATE(1,6,Graph!D84:I84)</f>
        <v>0.115483</v>
      </c>
      <c r="E84" s="29">
        <f>_xlfn.AGGREGATE(1,6,Graph!J84:N84)</f>
        <v>9.9777000000000005E-2</v>
      </c>
    </row>
    <row r="85" spans="1:5" ht="13.5" customHeight="1">
      <c r="B85" s="124">
        <f t="shared" si="5"/>
        <v>2014</v>
      </c>
      <c r="C85" s="125">
        <f>VLOOKUP($B85,'Basic Ratio'!$D$4:$AU$15,'Graph (2)'!A78,FALSE)</f>
        <v>7.7175999999999995E-2</v>
      </c>
      <c r="D85" s="125">
        <f>_xlfn.AGGREGATE(1,6,Graph!D85:I85)</f>
        <v>0.11461583333333332</v>
      </c>
      <c r="E85" s="125">
        <f>_xlfn.AGGREGATE(1,6,Graph!J85:N85)</f>
        <v>0.1174275</v>
      </c>
    </row>
    <row r="86" spans="1:5" ht="13.5" customHeight="1">
      <c r="B86" s="26">
        <f t="shared" si="5"/>
        <v>2015</v>
      </c>
      <c r="C86" s="29">
        <f>VLOOKUP($B86,'Basic Ratio'!$D$4:$AU$15,'Graph (2)'!A78,FALSE)</f>
        <v>7.2680999999999996E-2</v>
      </c>
      <c r="D86" s="29">
        <f>_xlfn.AGGREGATE(1,6,Graph!D86:I86)</f>
        <v>0.11525166666666666</v>
      </c>
      <c r="E86" s="29">
        <f>_xlfn.AGGREGATE(1,6,Graph!J86:N86)</f>
        <v>0.1222645</v>
      </c>
    </row>
    <row r="87" spans="1:5" ht="13.5" customHeight="1">
      <c r="B87" s="124">
        <f t="shared" si="5"/>
        <v>2016</v>
      </c>
      <c r="C87" s="125">
        <f>VLOOKUP($B87,'Basic Ratio'!$D$4:$AU$15,'Graph (2)'!A78,FALSE)</f>
        <v>7.3022000000000004E-2</v>
      </c>
      <c r="D87" s="125">
        <f>_xlfn.AGGREGATE(1,6,Graph!D87:I87)</f>
        <v>0.1187285</v>
      </c>
      <c r="E87" s="125">
        <f>_xlfn.AGGREGATE(1,6,Graph!J87:N87)</f>
        <v>8.4928666666666652E-2</v>
      </c>
    </row>
    <row r="88" spans="1:5" ht="13.5" customHeight="1">
      <c r="B88" s="26">
        <f>B89-1</f>
        <v>2017</v>
      </c>
      <c r="C88" s="29">
        <f>VLOOKUP($B88,'Basic Ratio'!$D$4:$AU$15,'Graph (2)'!A78,FALSE)</f>
        <v>7.3206999999999994E-2</v>
      </c>
      <c r="D88" s="29">
        <f>_xlfn.AGGREGATE(1,6,Graph!D88:I88)</f>
        <v>0.1182605</v>
      </c>
      <c r="E88" s="29">
        <f>_xlfn.AGGREGATE(1,6,Graph!J88:N88)</f>
        <v>8.3049333333333336E-2</v>
      </c>
    </row>
    <row r="89" spans="1:5" ht="13.5" customHeight="1">
      <c r="B89" s="124">
        <f>B73</f>
        <v>2018</v>
      </c>
      <c r="C89" s="125">
        <f>VLOOKUP($B89,'Basic Ratio'!$D$4:$AU$15,'Graph (2)'!A78,FALSE)</f>
        <v>7.0414000000000004E-2</v>
      </c>
      <c r="D89" s="125">
        <f>_xlfn.AGGREGATE(1,6,Graph!D89:I89)</f>
        <v>0.12033466666666666</v>
      </c>
      <c r="E89" s="125">
        <f>_xlfn.AGGREGATE(1,6,Graph!J89:N89)</f>
        <v>8.6112333333333346E-2</v>
      </c>
    </row>
    <row r="90" spans="1:5" ht="13.5" customHeight="1">
      <c r="C90" s="30"/>
      <c r="D90" s="30"/>
      <c r="E90" s="30"/>
    </row>
    <row r="91" spans="1:5" ht="13.5" customHeight="1">
      <c r="C91" s="30"/>
      <c r="D91" s="30"/>
      <c r="E91" s="30"/>
    </row>
    <row r="92" spans="1:5" ht="13.5" customHeight="1">
      <c r="C92" s="30"/>
      <c r="D92" s="30"/>
      <c r="E92" s="30"/>
    </row>
    <row r="93" spans="1:5" ht="13.5" customHeight="1">
      <c r="A93" s="23">
        <v>10</v>
      </c>
      <c r="B93" s="24" t="s">
        <v>188</v>
      </c>
      <c r="C93" s="30"/>
      <c r="D93" s="30"/>
      <c r="E93" s="30"/>
    </row>
    <row r="94" spans="1:5" ht="13.5" customHeight="1">
      <c r="B94" s="26"/>
      <c r="C94" s="39" t="str">
        <f>C79</f>
        <v>京王</v>
      </c>
      <c r="D94" s="29" t="str">
        <f>D79</f>
        <v>Japan comp</v>
      </c>
      <c r="E94" s="29" t="str">
        <f>E79</f>
        <v>Global Comp</v>
      </c>
    </row>
    <row r="95" spans="1:5" ht="13.5" customHeight="1">
      <c r="B95" s="26">
        <f t="shared" ref="B95:B102" si="6">B96-1</f>
        <v>2009</v>
      </c>
      <c r="C95" s="29">
        <f>VLOOKUP($B95,'Basic Ratio'!$D$4:$AU$15,'Graph (2)'!A93,FALSE)</f>
        <v>0.16370100000000001</v>
      </c>
      <c r="D95" s="29">
        <f>_xlfn.AGGREGATE(1,6,Graph!D95:I95)</f>
        <v>0.15006380000000002</v>
      </c>
      <c r="E95" s="29">
        <f>_xlfn.AGGREGATE(1,6,Graph!J95:N95)</f>
        <v>0.38849999999999996</v>
      </c>
    </row>
    <row r="96" spans="1:5" ht="13.5" customHeight="1">
      <c r="B96" s="124">
        <f t="shared" si="6"/>
        <v>2010</v>
      </c>
      <c r="C96" s="125">
        <f>VLOOKUP($B96,'Basic Ratio'!$D$4:$AU$15,'Graph (2)'!A93,FALSE)</f>
        <v>0.161714</v>
      </c>
      <c r="D96" s="125">
        <f>_xlfn.AGGREGATE(1,6,Graph!D96:I96)</f>
        <v>0.15329540000000003</v>
      </c>
      <c r="E96" s="125">
        <f>_xlfn.AGGREGATE(1,6,Graph!J96:N96)</f>
        <v>0.37063740000000001</v>
      </c>
    </row>
    <row r="97" spans="1:5" ht="13.5" customHeight="1">
      <c r="B97" s="26">
        <f t="shared" si="6"/>
        <v>2011</v>
      </c>
      <c r="C97" s="29">
        <f>VLOOKUP($B97,'Basic Ratio'!$D$4:$AU$15,'Graph (2)'!A93,FALSE)</f>
        <v>0.16397500000000001</v>
      </c>
      <c r="D97" s="29">
        <f>_xlfn.AGGREGATE(1,6,Graph!D97:I97)</f>
        <v>0.160885</v>
      </c>
      <c r="E97" s="29">
        <f>_xlfn.AGGREGATE(1,6,Graph!J97:N97)</f>
        <v>0.36588040000000005</v>
      </c>
    </row>
    <row r="98" spans="1:5" ht="13.5" customHeight="1">
      <c r="B98" s="124">
        <f t="shared" si="6"/>
        <v>2012</v>
      </c>
      <c r="C98" s="125">
        <f>VLOOKUP($B98,'Basic Ratio'!$D$4:$AU$15,'Graph (2)'!A93,FALSE)</f>
        <v>0.15882599999999999</v>
      </c>
      <c r="D98" s="125">
        <f>_xlfn.AGGREGATE(1,6,Graph!D98:I98)</f>
        <v>0.16092000000000001</v>
      </c>
      <c r="E98" s="125">
        <f>_xlfn.AGGREGATE(1,6,Graph!J98:N98)</f>
        <v>0.36490979999999995</v>
      </c>
    </row>
    <row r="99" spans="1:5" ht="13.5" customHeight="1">
      <c r="B99" s="26">
        <f t="shared" si="6"/>
        <v>2013</v>
      </c>
      <c r="C99" s="29">
        <f>VLOOKUP($B99,'Basic Ratio'!$D$4:$AU$15,'Graph (2)'!A93,FALSE)</f>
        <v>0.16525100000000001</v>
      </c>
      <c r="D99" s="29">
        <f>_xlfn.AGGREGATE(1,6,Graph!D99:I99)</f>
        <v>0.16792466666666664</v>
      </c>
      <c r="E99" s="29">
        <f>_xlfn.AGGREGATE(1,6,Graph!J99:N99)</f>
        <v>0.35930479999999998</v>
      </c>
    </row>
    <row r="100" spans="1:5" ht="13.5" customHeight="1">
      <c r="B100" s="124">
        <f t="shared" si="6"/>
        <v>2014</v>
      </c>
      <c r="C100" s="125">
        <f>VLOOKUP($B100,'Basic Ratio'!$D$4:$AU$15,'Graph (2)'!A93,FALSE)</f>
        <v>0.169518</v>
      </c>
      <c r="D100" s="125">
        <f>_xlfn.AGGREGATE(1,6,Graph!D100:I100)</f>
        <v>0.1724485</v>
      </c>
      <c r="E100" s="125">
        <f>_xlfn.AGGREGATE(1,6,Graph!J100:N100)</f>
        <v>0.38363320000000001</v>
      </c>
    </row>
    <row r="101" spans="1:5" ht="13.5" customHeight="1">
      <c r="B101" s="26">
        <f t="shared" si="6"/>
        <v>2015</v>
      </c>
      <c r="C101" s="29">
        <f>VLOOKUP($B101,'Basic Ratio'!$D$4:$AU$15,'Graph (2)'!A93,FALSE)</f>
        <v>0.177151</v>
      </c>
      <c r="D101" s="29">
        <f>_xlfn.AGGREGATE(1,6,Graph!D101:I101)</f>
        <v>0.17517283333333333</v>
      </c>
      <c r="E101" s="29">
        <f>_xlfn.AGGREGATE(1,6,Graph!J101:N101)</f>
        <v>0.38904</v>
      </c>
    </row>
    <row r="102" spans="1:5" ht="13.5" customHeight="1">
      <c r="B102" s="124">
        <f t="shared" si="6"/>
        <v>2016</v>
      </c>
      <c r="C102" s="125">
        <f>VLOOKUP($B102,'Basic Ratio'!$D$4:$AU$15,'Graph (2)'!A93,FALSE)</f>
        <v>0.174373</v>
      </c>
      <c r="D102" s="125">
        <f>_xlfn.AGGREGATE(1,6,Graph!D102:I102)</f>
        <v>0.190079</v>
      </c>
      <c r="E102" s="125">
        <f>_xlfn.AGGREGATE(1,6,Graph!J102:N102)</f>
        <v>0.39203980000000005</v>
      </c>
    </row>
    <row r="103" spans="1:5" ht="13.5" customHeight="1">
      <c r="B103" s="26">
        <f>B104-1</f>
        <v>2017</v>
      </c>
      <c r="C103" s="29">
        <f>VLOOKUP($B103,'Basic Ratio'!$D$4:$AU$15,'Graph (2)'!A93,FALSE)</f>
        <v>0.17207600000000001</v>
      </c>
      <c r="D103" s="29">
        <f>_xlfn.AGGREGATE(1,6,Graph!D103:I103)</f>
        <v>0.18398700000000001</v>
      </c>
      <c r="E103" s="29">
        <f>_xlfn.AGGREGATE(1,6,Graph!J103:N103)</f>
        <v>0.395229</v>
      </c>
    </row>
    <row r="104" spans="1:5" ht="13.5" customHeight="1">
      <c r="B104" s="124">
        <f>B89</f>
        <v>2018</v>
      </c>
      <c r="C104" s="125">
        <f>VLOOKUP($B104,'Basic Ratio'!$D$4:$AU$15,'Graph (2)'!A93,FALSE)</f>
        <v>0.171462</v>
      </c>
      <c r="D104" s="125">
        <f>_xlfn.AGGREGATE(1,6,Graph!D104:I104)</f>
        <v>0.19046283333333333</v>
      </c>
      <c r="E104" s="125">
        <f>_xlfn.AGGREGATE(1,6,Graph!J104:N104)</f>
        <v>0.39239239999999997</v>
      </c>
    </row>
    <row r="105" spans="1:5" ht="13.5" customHeight="1">
      <c r="C105" s="30"/>
      <c r="D105" s="30"/>
      <c r="E105" s="30"/>
    </row>
    <row r="106" spans="1:5" ht="13.5" customHeight="1">
      <c r="C106" s="30"/>
      <c r="D106" s="30"/>
      <c r="E106" s="30"/>
    </row>
    <row r="107" spans="1:5" ht="13.5" customHeight="1">
      <c r="C107" s="30"/>
      <c r="D107" s="30"/>
      <c r="E107" s="30"/>
    </row>
    <row r="108" spans="1:5" ht="13.5" customHeight="1">
      <c r="A108" s="23">
        <v>11</v>
      </c>
      <c r="B108" s="24" t="s">
        <v>189</v>
      </c>
      <c r="C108" s="30"/>
      <c r="D108" s="30"/>
      <c r="E108" s="30"/>
    </row>
    <row r="109" spans="1:5" ht="13.5" customHeight="1">
      <c r="B109" s="26"/>
      <c r="C109" s="39" t="str">
        <f>C94</f>
        <v>京王</v>
      </c>
      <c r="D109" s="29" t="str">
        <f>D94</f>
        <v>Japan comp</v>
      </c>
      <c r="E109" s="29" t="str">
        <f>E94</f>
        <v>Global Comp</v>
      </c>
    </row>
    <row r="110" spans="1:5" ht="13.5" customHeight="1">
      <c r="B110" s="26">
        <f t="shared" ref="B110:B117" si="7">B111-1</f>
        <v>2009</v>
      </c>
      <c r="C110" s="29">
        <f>VLOOKUP($B110,'Basic Ratio'!$D$4:$AU$15,'Graph (2)'!A108,FALSE)</f>
        <v>7.4745000000000006E-2</v>
      </c>
      <c r="D110" s="29">
        <f>_xlfn.AGGREGATE(1,6,Graph!D110:I110)</f>
        <v>6.54888E-2</v>
      </c>
      <c r="E110" s="29">
        <f>_xlfn.AGGREGATE(1,6,Graph!J110:N110)</f>
        <v>0.28512360000000003</v>
      </c>
    </row>
    <row r="111" spans="1:5" ht="13.5" customHeight="1">
      <c r="B111" s="124">
        <f t="shared" si="7"/>
        <v>2010</v>
      </c>
      <c r="C111" s="125">
        <f>VLOOKUP($B111,'Basic Ratio'!$D$4:$AU$15,'Graph (2)'!A108,FALSE)</f>
        <v>7.2147000000000003E-2</v>
      </c>
      <c r="D111" s="125">
        <f>_xlfn.AGGREGATE(1,6,Graph!D111:I111)</f>
        <v>6.4583600000000005E-2</v>
      </c>
      <c r="E111" s="125">
        <f>_xlfn.AGGREGATE(1,6,Graph!J111:N111)</f>
        <v>0.28406339999999997</v>
      </c>
    </row>
    <row r="112" spans="1:5" ht="13.5" customHeight="1">
      <c r="B112" s="26">
        <f t="shared" si="7"/>
        <v>2011</v>
      </c>
      <c r="C112" s="29">
        <f>VLOOKUP($B112,'Basic Ratio'!$D$4:$AU$15,'Graph (2)'!A108,FALSE)</f>
        <v>7.6165999999999998E-2</v>
      </c>
      <c r="D112" s="29">
        <f>_xlfn.AGGREGATE(1,6,Graph!D112:I112)</f>
        <v>7.0000500000000007E-2</v>
      </c>
      <c r="E112" s="29">
        <f>_xlfn.AGGREGATE(1,6,Graph!J112:N112)</f>
        <v>0.2845202</v>
      </c>
    </row>
    <row r="113" spans="1:5" ht="13.5" customHeight="1">
      <c r="B113" s="124">
        <f t="shared" si="7"/>
        <v>2012</v>
      </c>
      <c r="C113" s="125">
        <f>VLOOKUP($B113,'Basic Ratio'!$D$4:$AU$15,'Graph (2)'!A108,FALSE)</f>
        <v>7.1628999999999998E-2</v>
      </c>
      <c r="D113" s="125">
        <f>_xlfn.AGGREGATE(1,6,Graph!D113:I113)</f>
        <v>7.7070666666666662E-2</v>
      </c>
      <c r="E113" s="125">
        <f>_xlfn.AGGREGATE(1,6,Graph!J113:N113)</f>
        <v>0.28443099999999999</v>
      </c>
    </row>
    <row r="114" spans="1:5" ht="13.5" customHeight="1">
      <c r="B114" s="26">
        <f t="shared" si="7"/>
        <v>2013</v>
      </c>
      <c r="C114" s="29">
        <f>VLOOKUP($B114,'Basic Ratio'!$D$4:$AU$15,'Graph (2)'!A108,FALSE)</f>
        <v>8.2056000000000004E-2</v>
      </c>
      <c r="D114" s="29">
        <f>_xlfn.AGGREGATE(1,6,Graph!D114:I114)</f>
        <v>8.576283333333333E-2</v>
      </c>
      <c r="E114" s="29">
        <f>_xlfn.AGGREGATE(1,6,Graph!J114:N114)</f>
        <v>0.27966099999999999</v>
      </c>
    </row>
    <row r="115" spans="1:5" ht="13.5" customHeight="1">
      <c r="B115" s="124">
        <f t="shared" si="7"/>
        <v>2014</v>
      </c>
      <c r="C115" s="125">
        <f>VLOOKUP($B115,'Basic Ratio'!$D$4:$AU$15,'Graph (2)'!A108,FALSE)</f>
        <v>8.3934999999999996E-2</v>
      </c>
      <c r="D115" s="125">
        <f>_xlfn.AGGREGATE(1,6,Graph!D115:I115)</f>
        <v>9.1356499999999993E-2</v>
      </c>
      <c r="E115" s="125">
        <f>_xlfn.AGGREGATE(1,6,Graph!J115:N115)</f>
        <v>0.3073304</v>
      </c>
    </row>
    <row r="116" spans="1:5" ht="13.5" customHeight="1">
      <c r="B116" s="26">
        <f t="shared" si="7"/>
        <v>2015</v>
      </c>
      <c r="C116" s="29">
        <f>VLOOKUP($B116,'Basic Ratio'!$D$4:$AU$15,'Graph (2)'!A108,FALSE)</f>
        <v>9.1682E-2</v>
      </c>
      <c r="D116" s="29">
        <f>_xlfn.AGGREGATE(1,6,Graph!D116:I116)</f>
        <v>9.4056666666666677E-2</v>
      </c>
      <c r="E116" s="29">
        <f>_xlfn.AGGREGATE(1,6,Graph!J116:N116)</f>
        <v>0.30581880000000006</v>
      </c>
    </row>
    <row r="117" spans="1:5" ht="13.5" customHeight="1">
      <c r="B117" s="124">
        <f t="shared" si="7"/>
        <v>2016</v>
      </c>
      <c r="C117" s="125">
        <f>VLOOKUP($B117,'Basic Ratio'!$D$4:$AU$15,'Graph (2)'!A108,FALSE)</f>
        <v>9.1602000000000003E-2</v>
      </c>
      <c r="D117" s="125">
        <f>_xlfn.AGGREGATE(1,6,Graph!D117:I117)</f>
        <v>0.10646333333333334</v>
      </c>
      <c r="E117" s="125">
        <f>_xlfn.AGGREGATE(1,6,Graph!J117:N117)</f>
        <v>0.30300859999999996</v>
      </c>
    </row>
    <row r="118" spans="1:5" ht="13.5" customHeight="1">
      <c r="B118" s="26">
        <f>B119-1</f>
        <v>2017</v>
      </c>
      <c r="C118" s="29">
        <f>VLOOKUP($B118,'Basic Ratio'!$D$4:$AU$15,'Graph (2)'!A108,FALSE)</f>
        <v>8.9580999999999994E-2</v>
      </c>
      <c r="D118" s="29">
        <f>_xlfn.AGGREGATE(1,6,Graph!D118:I118)</f>
        <v>0.10023600000000001</v>
      </c>
      <c r="E118" s="29">
        <f>_xlfn.AGGREGATE(1,6,Graph!J118:N118)</f>
        <v>0.30905060000000001</v>
      </c>
    </row>
    <row r="119" spans="1:5" ht="13.5" customHeight="1">
      <c r="B119" s="124">
        <f>B104</f>
        <v>2018</v>
      </c>
      <c r="C119" s="125">
        <f>VLOOKUP($B119,'Basic Ratio'!$D$4:$AU$15,'Graph (2)'!A108,FALSE)</f>
        <v>9.0463000000000002E-2</v>
      </c>
      <c r="D119" s="125">
        <f>_xlfn.AGGREGATE(1,6,Graph!D119:I119)</f>
        <v>0.1073225</v>
      </c>
      <c r="E119" s="125">
        <f>_xlfn.AGGREGATE(1,6,Graph!J119:N119)</f>
        <v>0.30695820000000001</v>
      </c>
    </row>
    <row r="120" spans="1:5" ht="13.5" customHeight="1">
      <c r="C120" s="30"/>
      <c r="D120" s="30"/>
      <c r="E120" s="30"/>
    </row>
    <row r="121" spans="1:5" ht="13.5" customHeight="1">
      <c r="C121" s="30"/>
      <c r="D121" s="30"/>
      <c r="E121" s="30"/>
    </row>
    <row r="122" spans="1:5" ht="13.5" customHeight="1">
      <c r="C122" s="30"/>
      <c r="D122" s="30"/>
      <c r="E122" s="30"/>
    </row>
    <row r="123" spans="1:5" ht="13.5" customHeight="1">
      <c r="A123" s="23">
        <v>12</v>
      </c>
      <c r="B123" s="24" t="s">
        <v>190</v>
      </c>
      <c r="C123" s="30"/>
      <c r="D123" s="30"/>
      <c r="E123" s="30"/>
    </row>
    <row r="124" spans="1:5" ht="13.5" customHeight="1">
      <c r="B124" s="26"/>
      <c r="C124" s="39" t="str">
        <f>C109</f>
        <v>京王</v>
      </c>
      <c r="D124" s="29" t="str">
        <f>D109</f>
        <v>Japan comp</v>
      </c>
      <c r="E124" s="29" t="str">
        <f>E109</f>
        <v>Global Comp</v>
      </c>
    </row>
    <row r="125" spans="1:5" ht="13.5" customHeight="1">
      <c r="B125" s="26">
        <f t="shared" ref="B125:B132" si="8">B126-1</f>
        <v>2009</v>
      </c>
      <c r="C125" s="29">
        <f>VLOOKUP($B125,'Basic Ratio'!$D$4:$AU$15,'Graph (2)'!A123,FALSE)</f>
        <v>7.4745000000000006E-2</v>
      </c>
      <c r="D125" s="29">
        <f>_xlfn.AGGREGATE(1,6,Graph!D126:I126)</f>
        <v>6.3264999999999988E-2</v>
      </c>
      <c r="E125" s="29">
        <f>_xlfn.AGGREGATE(1,6,Graph!J126:N126)</f>
        <v>0.28114040000000007</v>
      </c>
    </row>
    <row r="126" spans="1:5" ht="13.5" customHeight="1">
      <c r="B126" s="124">
        <f t="shared" si="8"/>
        <v>2010</v>
      </c>
      <c r="C126" s="125">
        <f>VLOOKUP($B126,'Basic Ratio'!$D$4:$AU$15,'Graph (2)'!A123,FALSE)</f>
        <v>7.2147000000000003E-2</v>
      </c>
      <c r="D126" s="125">
        <f>_xlfn.AGGREGATE(1,6,Graph!D127:I127)</f>
        <v>6.5379800000000016E-2</v>
      </c>
      <c r="E126" s="125">
        <f>_xlfn.AGGREGATE(1,6,Graph!J127:N127)</f>
        <v>0.28104459999999998</v>
      </c>
    </row>
    <row r="127" spans="1:5" ht="13.5" customHeight="1">
      <c r="B127" s="26">
        <f t="shared" si="8"/>
        <v>2011</v>
      </c>
      <c r="C127" s="29">
        <f>VLOOKUP($B127,'Basic Ratio'!$D$4:$AU$15,'Graph (2)'!A123,FALSE)</f>
        <v>7.5908000000000003E-2</v>
      </c>
      <c r="D127" s="29">
        <f>_xlfn.AGGREGATE(1,6,Graph!D128:I128)</f>
        <v>7.0069333333333331E-2</v>
      </c>
      <c r="E127" s="29">
        <f>_xlfn.AGGREGATE(1,6,Graph!J128:N128)</f>
        <v>0.28066939999999996</v>
      </c>
    </row>
    <row r="128" spans="1:5" ht="13.5" customHeight="1">
      <c r="B128" s="124">
        <f t="shared" si="8"/>
        <v>2012</v>
      </c>
      <c r="C128" s="125">
        <f>VLOOKUP($B128,'Basic Ratio'!$D$4:$AU$15,'Graph (2)'!A123,FALSE)</f>
        <v>7.0610999999999993E-2</v>
      </c>
      <c r="D128" s="125">
        <f>_xlfn.AGGREGATE(1,6,Graph!D129:I129)</f>
        <v>7.7487999999999987E-2</v>
      </c>
      <c r="E128" s="125">
        <f>_xlfn.AGGREGATE(1,6,Graph!J129:N129)</f>
        <v>0.27978839999999999</v>
      </c>
    </row>
    <row r="129" spans="1:5" ht="13.5" customHeight="1">
      <c r="B129" s="26">
        <f t="shared" si="8"/>
        <v>2013</v>
      </c>
      <c r="C129" s="29">
        <f>VLOOKUP($B129,'Basic Ratio'!$D$4:$AU$15,'Graph (2)'!A123,FALSE)</f>
        <v>8.1065999999999999E-2</v>
      </c>
      <c r="D129" s="29">
        <f>_xlfn.AGGREGATE(1,6,Graph!D130:I130)</f>
        <v>8.648649999999998E-2</v>
      </c>
      <c r="E129" s="29">
        <f>_xlfn.AGGREGATE(1,6,Graph!J130:N130)</f>
        <v>0.27659080000000003</v>
      </c>
    </row>
    <row r="130" spans="1:5" ht="13.5" customHeight="1">
      <c r="B130" s="124">
        <f t="shared" si="8"/>
        <v>2014</v>
      </c>
      <c r="C130" s="125">
        <f>VLOOKUP($B130,'Basic Ratio'!$D$4:$AU$15,'Graph (2)'!A123,FALSE)</f>
        <v>8.2945000000000005E-2</v>
      </c>
      <c r="D130" s="125">
        <f>_xlfn.AGGREGATE(1,6,Graph!D131:I131)</f>
        <v>9.1326333333333329E-2</v>
      </c>
      <c r="E130" s="125">
        <f>_xlfn.AGGREGATE(1,6,Graph!J131:N131)</f>
        <v>0.30408939999999995</v>
      </c>
    </row>
    <row r="131" spans="1:5" ht="13.5" customHeight="1">
      <c r="B131" s="26">
        <f t="shared" si="8"/>
        <v>2015</v>
      </c>
      <c r="C131" s="29">
        <f>VLOOKUP($B131,'Basic Ratio'!$D$4:$AU$15,'Graph (2)'!A123,FALSE)</f>
        <v>9.0711E-2</v>
      </c>
      <c r="D131" s="29">
        <f>_xlfn.AGGREGATE(1,6,Graph!D132:I132)</f>
        <v>9.393E-2</v>
      </c>
      <c r="E131" s="29">
        <f>_xlfn.AGGREGATE(1,6,Graph!J132:N132)</f>
        <v>0.30231639999999999</v>
      </c>
    </row>
    <row r="132" spans="1:5" ht="13.5" customHeight="1">
      <c r="B132" s="124">
        <f t="shared" si="8"/>
        <v>2016</v>
      </c>
      <c r="C132" s="125">
        <f>VLOOKUP($B132,'Basic Ratio'!$D$4:$AU$15,'Graph (2)'!A123,FALSE)</f>
        <v>9.0637999999999996E-2</v>
      </c>
      <c r="D132" s="125">
        <f>_xlfn.AGGREGATE(1,6,Graph!D133:I133)</f>
        <v>0.10635916666666667</v>
      </c>
      <c r="E132" s="125">
        <f>_xlfn.AGGREGATE(1,6,Graph!J133:N133)</f>
        <v>0.29928280000000002</v>
      </c>
    </row>
    <row r="133" spans="1:5" ht="13.5" customHeight="1">
      <c r="B133" s="26">
        <f>B134-1</f>
        <v>2017</v>
      </c>
      <c r="C133" s="29">
        <f>VLOOKUP($B133,'Basic Ratio'!$D$4:$AU$15,'Graph (2)'!A123,FALSE)</f>
        <v>8.8651999999999995E-2</v>
      </c>
      <c r="D133" s="29">
        <f>_xlfn.AGGREGATE(1,6,Graph!D134:I134)</f>
        <v>0.10016216666666668</v>
      </c>
      <c r="E133" s="29">
        <f>_xlfn.AGGREGATE(1,6,Graph!J134:N134)</f>
        <v>0.30551359999999994</v>
      </c>
    </row>
    <row r="134" spans="1:5" ht="13.5" customHeight="1">
      <c r="B134" s="124">
        <f>B119</f>
        <v>2018</v>
      </c>
      <c r="C134" s="125">
        <f>VLOOKUP($B134,'Basic Ratio'!$D$4:$AU$15,'Graph (2)'!A123,FALSE)</f>
        <v>8.9560000000000001E-2</v>
      </c>
      <c r="D134" s="125">
        <f>_xlfn.AGGREGATE(1,6,Graph!D135:I135)</f>
        <v>0.10697683333333334</v>
      </c>
      <c r="E134" s="125">
        <f>_xlfn.AGGREGATE(1,6,Graph!J135:N135)</f>
        <v>0.30317680000000002</v>
      </c>
    </row>
    <row r="135" spans="1:5" ht="13.5" customHeight="1">
      <c r="C135" s="30"/>
      <c r="D135" s="30"/>
      <c r="E135" s="30"/>
    </row>
    <row r="136" spans="1:5" ht="13.5" customHeight="1">
      <c r="C136" s="30"/>
      <c r="D136" s="30"/>
      <c r="E136" s="30"/>
    </row>
    <row r="137" spans="1:5" ht="13.5" customHeight="1">
      <c r="C137" s="30"/>
      <c r="D137" s="30"/>
      <c r="E137" s="30"/>
    </row>
    <row r="138" spans="1:5" ht="13.5" customHeight="1">
      <c r="A138" s="23">
        <v>13</v>
      </c>
      <c r="B138" s="24" t="s">
        <v>191</v>
      </c>
      <c r="C138" s="30"/>
      <c r="D138" s="30"/>
      <c r="E138" s="30"/>
    </row>
    <row r="139" spans="1:5" ht="13.5" customHeight="1">
      <c r="B139" s="26"/>
      <c r="C139" s="39" t="str">
        <f>C124</f>
        <v>京王</v>
      </c>
      <c r="D139" s="29" t="str">
        <f>D124</f>
        <v>Japan comp</v>
      </c>
      <c r="E139" s="29" t="str">
        <f>E124</f>
        <v>Global Comp</v>
      </c>
    </row>
    <row r="140" spans="1:5" ht="13.5" customHeight="1">
      <c r="B140" s="26">
        <f t="shared" ref="B140:B147" si="9">B141-1</f>
        <v>2009</v>
      </c>
      <c r="C140" s="29">
        <f>VLOOKUP($B140,'Basic Ratio'!$D$4:$AU$15,'Graph (2)'!A138,FALSE)</f>
        <v>2.9697999999999999E-2</v>
      </c>
      <c r="D140" s="29">
        <f>_xlfn.AGGREGATE(1,6,Graph!D141:I141)</f>
        <v>2.7198E-2</v>
      </c>
      <c r="E140" s="29">
        <f>_xlfn.AGGREGATE(1,6,Graph!J141:N141)</f>
        <v>0.21078559999999999</v>
      </c>
    </row>
    <row r="141" spans="1:5" ht="13.5" customHeight="1">
      <c r="B141" s="124">
        <f t="shared" si="9"/>
        <v>2010</v>
      </c>
      <c r="C141" s="125">
        <f>VLOOKUP($B141,'Basic Ratio'!$D$4:$AU$15,'Graph (2)'!A138,FALSE)</f>
        <v>2.3713000000000001E-2</v>
      </c>
      <c r="D141" s="125">
        <f>_xlfn.AGGREGATE(1,6,Graph!D142:I142)</f>
        <v>3.1801999999999997E-2</v>
      </c>
      <c r="E141" s="125">
        <f>_xlfn.AGGREGATE(1,6,Graph!J142:N142)</f>
        <v>0.2025922</v>
      </c>
    </row>
    <row r="142" spans="1:5" ht="13.5" customHeight="1">
      <c r="B142" s="26">
        <f t="shared" si="9"/>
        <v>2011</v>
      </c>
      <c r="C142" s="29">
        <f>VLOOKUP($B142,'Basic Ratio'!$D$4:$AU$15,'Graph (2)'!A138,FALSE)</f>
        <v>3.1837999999999998E-2</v>
      </c>
      <c r="D142" s="29">
        <f>_xlfn.AGGREGATE(1,6,Graph!D143:I143)</f>
        <v>3.1484333333333329E-2</v>
      </c>
      <c r="E142" s="29">
        <f>_xlfn.AGGREGATE(1,6,Graph!J143:N143)</f>
        <v>0.22194180000000002</v>
      </c>
    </row>
    <row r="143" spans="1:5" ht="13.5" customHeight="1">
      <c r="B143" s="124">
        <f t="shared" si="9"/>
        <v>2012</v>
      </c>
      <c r="C143" s="125">
        <f>VLOOKUP($B143,'Basic Ratio'!$D$4:$AU$15,'Graph (2)'!A138,FALSE)</f>
        <v>3.7232000000000001E-2</v>
      </c>
      <c r="D143" s="125">
        <f>_xlfn.AGGREGATE(1,6,Graph!D144:I144)</f>
        <v>4.6060166666666659E-2</v>
      </c>
      <c r="E143" s="125">
        <f>_xlfn.AGGREGATE(1,6,Graph!J144:N144)</f>
        <v>0.20535239999999999</v>
      </c>
    </row>
    <row r="144" spans="1:5" ht="13.5" customHeight="1">
      <c r="B144" s="26">
        <f t="shared" si="9"/>
        <v>2013</v>
      </c>
      <c r="C144" s="29">
        <f>VLOOKUP($B144,'Basic Ratio'!$D$4:$AU$15,'Graph (2)'!A138,FALSE)</f>
        <v>3.9798E-2</v>
      </c>
      <c r="D144" s="29">
        <f>_xlfn.AGGREGATE(1,6,Graph!D145:I145)</f>
        <v>5.6403500000000002E-2</v>
      </c>
      <c r="E144" s="29">
        <f>_xlfn.AGGREGATE(1,6,Graph!J145:N145)</f>
        <v>0.1997718</v>
      </c>
    </row>
    <row r="145" spans="1:5" ht="13.5" customHeight="1">
      <c r="B145" s="124">
        <f t="shared" si="9"/>
        <v>2014</v>
      </c>
      <c r="C145" s="125">
        <f>VLOOKUP($B145,'Basic Ratio'!$D$4:$AU$15,'Graph (2)'!A138,FALSE)</f>
        <v>4.2326000000000003E-2</v>
      </c>
      <c r="D145" s="125">
        <f>_xlfn.AGGREGATE(1,6,Graph!D146:I146)</f>
        <v>6.2461666666666665E-2</v>
      </c>
      <c r="E145" s="125">
        <f>_xlfn.AGGREGATE(1,6,Graph!J146:N146)</f>
        <v>0.21750720000000001</v>
      </c>
    </row>
    <row r="146" spans="1:5" ht="13.5" customHeight="1">
      <c r="B146" s="26">
        <f t="shared" si="9"/>
        <v>2015</v>
      </c>
      <c r="C146" s="29">
        <f>VLOOKUP($B146,'Basic Ratio'!$D$4:$AU$15,'Graph (2)'!A138,FALSE)</f>
        <v>4.6815000000000002E-2</v>
      </c>
      <c r="D146" s="29">
        <f>_xlfn.AGGREGATE(1,6,Graph!D147:I147)</f>
        <v>6.8953E-2</v>
      </c>
      <c r="E146" s="29">
        <f>_xlfn.AGGREGATE(1,6,Graph!J147:N147)</f>
        <v>0.20328179999999998</v>
      </c>
    </row>
    <row r="147" spans="1:5" ht="13.5" customHeight="1">
      <c r="B147" s="124">
        <f t="shared" si="9"/>
        <v>2016</v>
      </c>
      <c r="C147" s="125">
        <f>VLOOKUP($B147,'Basic Ratio'!$D$4:$AU$15,'Graph (2)'!A138,FALSE)</f>
        <v>5.0575000000000002E-2</v>
      </c>
      <c r="D147" s="125">
        <f>_xlfn.AGGREGATE(1,6,Graph!D148:I148)</f>
        <v>8.4412500000000001E-2</v>
      </c>
      <c r="E147" s="125">
        <f>_xlfn.AGGREGATE(1,6,Graph!J148:N148)</f>
        <v>0.1961696</v>
      </c>
    </row>
    <row r="148" spans="1:5" ht="13.5" customHeight="1">
      <c r="B148" s="26">
        <f>B149-1</f>
        <v>2017</v>
      </c>
      <c r="C148" s="29">
        <f>VLOOKUP($B148,'Basic Ratio'!$D$4:$AU$15,'Graph (2)'!A138,FALSE)</f>
        <v>5.5025999999999999E-2</v>
      </c>
      <c r="D148" s="29">
        <f>_xlfn.AGGREGATE(1,6,Graph!D149:I149)</f>
        <v>7.7883166666666656E-2</v>
      </c>
      <c r="E148" s="29">
        <f>_xlfn.AGGREGATE(1,6,Graph!J149:N149)</f>
        <v>0.36252580000000001</v>
      </c>
    </row>
    <row r="149" spans="1:5" ht="13.5" customHeight="1">
      <c r="B149" s="124">
        <f>B134</f>
        <v>2018</v>
      </c>
      <c r="C149" s="125">
        <f>VLOOKUP($B149,'Basic Ratio'!$D$4:$AU$15,'Graph (2)'!A138,FALSE)</f>
        <v>6.0845000000000003E-2</v>
      </c>
      <c r="D149" s="125">
        <f>_xlfn.AGGREGATE(1,6,Graph!D150:I150)</f>
        <v>7.9602833333333345E-2</v>
      </c>
      <c r="E149" s="125">
        <f>_xlfn.AGGREGATE(1,6,Graph!J150:N150)</f>
        <v>0.23338900000000001</v>
      </c>
    </row>
    <row r="150" spans="1:5" ht="13.5" customHeight="1">
      <c r="C150" s="30"/>
      <c r="D150" s="30"/>
      <c r="E150" s="30"/>
    </row>
    <row r="151" spans="1:5" ht="13.5" customHeight="1">
      <c r="C151" s="30"/>
      <c r="D151" s="30"/>
      <c r="E151" s="30"/>
    </row>
    <row r="152" spans="1:5" ht="13.5" customHeight="1">
      <c r="C152" s="30"/>
      <c r="D152" s="30"/>
      <c r="E152" s="30"/>
    </row>
    <row r="153" spans="1:5" ht="3" customHeight="1">
      <c r="C153" s="30"/>
      <c r="D153" s="30"/>
      <c r="E153" s="30"/>
    </row>
    <row r="154" spans="1:5" ht="13.5" customHeight="1">
      <c r="A154" s="23">
        <v>14</v>
      </c>
      <c r="B154" s="24" t="s">
        <v>192</v>
      </c>
      <c r="C154" s="30"/>
      <c r="D154" s="30"/>
      <c r="E154" s="30"/>
    </row>
    <row r="155" spans="1:5" ht="13.5" customHeight="1">
      <c r="B155" s="26"/>
      <c r="C155" s="39" t="str">
        <f>C139</f>
        <v>京王</v>
      </c>
      <c r="D155" s="29" t="str">
        <f>D139</f>
        <v>Japan comp</v>
      </c>
      <c r="E155" s="29" t="str">
        <f>E139</f>
        <v>Global Comp</v>
      </c>
    </row>
    <row r="156" spans="1:5" ht="13.5" customHeight="1">
      <c r="B156" s="26">
        <f t="shared" ref="B156:B163" si="10">B157-1</f>
        <v>2009</v>
      </c>
      <c r="C156" s="29">
        <f>VLOOKUP($B156,'Basic Ratio'!$D$4:$AU$15,'Graph (2)'!A154,FALSE)</f>
        <v>2.9697999999999999E-2</v>
      </c>
      <c r="D156" s="29">
        <f>_xlfn.AGGREGATE(1,6,Graph!D156:I156)</f>
        <v>2.6318199999999996E-2</v>
      </c>
      <c r="E156" s="29">
        <f>_xlfn.AGGREGATE(1,6,Graph!J156:N156)</f>
        <v>0.21077300000000002</v>
      </c>
    </row>
    <row r="157" spans="1:5" ht="13.5" customHeight="1">
      <c r="B157" s="124">
        <f t="shared" si="10"/>
        <v>2010</v>
      </c>
      <c r="C157" s="125">
        <f>VLOOKUP($B157,'Basic Ratio'!$D$4:$AU$15,'Graph (2)'!A154,FALSE)</f>
        <v>2.3713000000000001E-2</v>
      </c>
      <c r="D157" s="125">
        <f>_xlfn.AGGREGATE(1,6,Graph!D157:I157)</f>
        <v>3.0804600000000005E-2</v>
      </c>
      <c r="E157" s="125">
        <f>_xlfn.AGGREGATE(1,6,Graph!J157:N157)</f>
        <v>0.20184779999999999</v>
      </c>
    </row>
    <row r="158" spans="1:5" ht="13.5" customHeight="1">
      <c r="B158" s="26">
        <f t="shared" si="10"/>
        <v>2011</v>
      </c>
      <c r="C158" s="29">
        <f>VLOOKUP($B158,'Basic Ratio'!$D$4:$AU$15,'Graph (2)'!A154,FALSE)</f>
        <v>3.184E-2</v>
      </c>
      <c r="D158" s="29">
        <f>_xlfn.AGGREGATE(1,6,Graph!D158:I158)</f>
        <v>3.0997333333333335E-2</v>
      </c>
      <c r="E158" s="29">
        <f>_xlfn.AGGREGATE(1,6,Graph!J158:N158)</f>
        <v>0.22119459999999996</v>
      </c>
    </row>
    <row r="159" spans="1:5" ht="13.5" customHeight="1">
      <c r="B159" s="124">
        <f t="shared" si="10"/>
        <v>2012</v>
      </c>
      <c r="C159" s="125">
        <f>VLOOKUP($B159,'Basic Ratio'!$D$4:$AU$15,'Graph (2)'!A154,FALSE)</f>
        <v>3.7161E-2</v>
      </c>
      <c r="D159" s="125">
        <f>_xlfn.AGGREGATE(1,6,Graph!D159:I159)</f>
        <v>4.4979499999999999E-2</v>
      </c>
      <c r="E159" s="125">
        <f>_xlfn.AGGREGATE(1,6,Graph!J159:N159)</f>
        <v>0.20453459999999998</v>
      </c>
    </row>
    <row r="160" spans="1:5" ht="13.5" customHeight="1">
      <c r="B160" s="26">
        <f t="shared" si="10"/>
        <v>2013</v>
      </c>
      <c r="C160" s="29">
        <f>VLOOKUP($B160,'Basic Ratio'!$D$4:$AU$15,'Graph (2)'!A154,FALSE)</f>
        <v>3.9698999999999998E-2</v>
      </c>
      <c r="D160" s="29">
        <f>_xlfn.AGGREGATE(1,6,Graph!D160:I160)</f>
        <v>5.4744500000000001E-2</v>
      </c>
      <c r="E160" s="29">
        <f>_xlfn.AGGREGATE(1,6,Graph!J160:N160)</f>
        <v>0.19875180000000001</v>
      </c>
    </row>
    <row r="161" spans="1:5" ht="13.5" customHeight="1">
      <c r="B161" s="124">
        <f t="shared" si="10"/>
        <v>2014</v>
      </c>
      <c r="C161" s="125">
        <f>VLOOKUP($B161,'Basic Ratio'!$D$4:$AU$15,'Graph (2)'!A154,FALSE)</f>
        <v>4.2270000000000002E-2</v>
      </c>
      <c r="D161" s="125">
        <f>_xlfn.AGGREGATE(1,6,Graph!D161:I161)</f>
        <v>6.1114166666666664E-2</v>
      </c>
      <c r="E161" s="125">
        <f>_xlfn.AGGREGATE(1,6,Graph!J161:N161)</f>
        <v>0.21640939999999995</v>
      </c>
    </row>
    <row r="162" spans="1:5" ht="13.5" customHeight="1">
      <c r="B162" s="26">
        <f t="shared" si="10"/>
        <v>2015</v>
      </c>
      <c r="C162" s="29">
        <f>VLOOKUP($B162,'Basic Ratio'!$D$4:$AU$15,'Graph (2)'!A154,FALSE)</f>
        <v>4.6768999999999998E-2</v>
      </c>
      <c r="D162" s="29">
        <f>_xlfn.AGGREGATE(1,6,Graph!D162:I162)</f>
        <v>6.7243333333333336E-2</v>
      </c>
      <c r="E162" s="29">
        <f>_xlfn.AGGREGATE(1,6,Graph!J162:N162)</f>
        <v>0.20238699999999996</v>
      </c>
    </row>
    <row r="163" spans="1:5" ht="13.5" customHeight="1">
      <c r="B163" s="124">
        <f t="shared" si="10"/>
        <v>2016</v>
      </c>
      <c r="C163" s="125">
        <f>VLOOKUP($B163,'Basic Ratio'!$D$4:$AU$15,'Graph (2)'!A154,FALSE)</f>
        <v>5.0520000000000002E-2</v>
      </c>
      <c r="D163" s="125">
        <f>_xlfn.AGGREGATE(1,6,Graph!D163:I163)</f>
        <v>8.2601333333333332E-2</v>
      </c>
      <c r="E163" s="125">
        <f>_xlfn.AGGREGATE(1,6,Graph!J163:N163)</f>
        <v>0.19552320000000001</v>
      </c>
    </row>
    <row r="164" spans="1:5" ht="13.5" customHeight="1">
      <c r="B164" s="26">
        <f>B165-1</f>
        <v>2017</v>
      </c>
      <c r="C164" s="29">
        <f>VLOOKUP($B164,'Basic Ratio'!$D$4:$AU$15,'Graph (2)'!A154,FALSE)</f>
        <v>5.4973000000000001E-2</v>
      </c>
      <c r="D164" s="29">
        <f>_xlfn.AGGREGATE(1,6,Graph!D164:I164)</f>
        <v>7.6077833333333331E-2</v>
      </c>
      <c r="E164" s="29">
        <f>_xlfn.AGGREGATE(1,6,Graph!J164:N164)</f>
        <v>0.3621066</v>
      </c>
    </row>
    <row r="165" spans="1:5" ht="13.5" customHeight="1">
      <c r="B165" s="124">
        <f>B149</f>
        <v>2018</v>
      </c>
      <c r="C165" s="125">
        <f>VLOOKUP($B165,'Basic Ratio'!$D$4:$AU$15,'Graph (2)'!A154,FALSE)</f>
        <v>6.0810000000000003E-2</v>
      </c>
      <c r="D165" s="125">
        <f>_xlfn.AGGREGATE(1,6,Graph!D165:I165)</f>
        <v>7.7762833333333323E-2</v>
      </c>
      <c r="E165" s="125">
        <f>_xlfn.AGGREGATE(1,6,Graph!J165:N165)</f>
        <v>0.23268439999999999</v>
      </c>
    </row>
    <row r="166" spans="1:5" ht="13.5" customHeight="1">
      <c r="C166" s="30"/>
      <c r="D166" s="30"/>
      <c r="E166" s="30"/>
    </row>
    <row r="167" spans="1:5" ht="13.5" customHeight="1">
      <c r="C167" s="30"/>
      <c r="D167" s="30"/>
      <c r="E167" s="30"/>
    </row>
    <row r="168" spans="1:5" ht="13.5" customHeight="1">
      <c r="C168" s="30"/>
      <c r="D168" s="30"/>
      <c r="E168" s="30"/>
    </row>
    <row r="169" spans="1:5" ht="13.5" customHeight="1">
      <c r="A169" s="23">
        <v>15</v>
      </c>
      <c r="B169" s="24" t="s">
        <v>193</v>
      </c>
      <c r="C169" s="30"/>
      <c r="D169" s="30"/>
      <c r="E169" s="30"/>
    </row>
    <row r="170" spans="1:5" ht="13.5" customHeight="1">
      <c r="B170" s="26"/>
      <c r="C170" s="39" t="str">
        <f>C155</f>
        <v>京王</v>
      </c>
      <c r="D170" s="29" t="str">
        <f>D155</f>
        <v>Japan comp</v>
      </c>
      <c r="E170" s="29" t="str">
        <f>E155</f>
        <v>Global Comp</v>
      </c>
    </row>
    <row r="171" spans="1:5" ht="13.5" customHeight="1">
      <c r="B171" s="26">
        <f t="shared" ref="B171:B178" si="11">B172-1</f>
        <v>2009</v>
      </c>
      <c r="C171" s="29">
        <f>VLOOKUP($B171,'Basic Ratio'!$D$4:$AU$15,'Graph (2)'!A169,FALSE)</f>
        <v>2.9697999999999999E-2</v>
      </c>
      <c r="D171" s="29">
        <f>_xlfn.AGGREGATE(1,6,Graph!D171:I171)</f>
        <v>2.6318199999999996E-2</v>
      </c>
      <c r="E171" s="29">
        <f>_xlfn.AGGREGATE(1,6,Graph!J171:N171)</f>
        <v>0.21057220000000001</v>
      </c>
    </row>
    <row r="172" spans="1:5" ht="13.5" customHeight="1">
      <c r="B172" s="124">
        <f t="shared" si="11"/>
        <v>2010</v>
      </c>
      <c r="C172" s="125">
        <f>VLOOKUP($B172,'Basic Ratio'!$D$4:$AU$15,'Graph (2)'!A169,FALSE)</f>
        <v>2.3713000000000001E-2</v>
      </c>
      <c r="D172" s="125">
        <f>_xlfn.AGGREGATE(1,6,Graph!D172:I172)</f>
        <v>3.0804600000000005E-2</v>
      </c>
      <c r="E172" s="125">
        <f>_xlfn.AGGREGATE(1,6,Graph!J172:N172)</f>
        <v>0.20167980000000002</v>
      </c>
    </row>
    <row r="173" spans="1:5" ht="13.5" customHeight="1">
      <c r="B173" s="26">
        <f t="shared" si="11"/>
        <v>2011</v>
      </c>
      <c r="C173" s="29">
        <f>VLOOKUP($B173,'Basic Ratio'!$D$4:$AU$15,'Graph (2)'!A169,FALSE)</f>
        <v>3.184E-2</v>
      </c>
      <c r="D173" s="29">
        <f>_xlfn.AGGREGATE(1,6,Graph!D173:I173)</f>
        <v>3.0997333333333335E-2</v>
      </c>
      <c r="E173" s="29">
        <f>_xlfn.AGGREGATE(1,6,Graph!J173:N173)</f>
        <v>0.22103339999999996</v>
      </c>
    </row>
    <row r="174" spans="1:5" ht="13.5" customHeight="1">
      <c r="B174" s="124">
        <f t="shared" si="11"/>
        <v>2012</v>
      </c>
      <c r="C174" s="125">
        <f>VLOOKUP($B174,'Basic Ratio'!$D$4:$AU$15,'Graph (2)'!A169,FALSE)</f>
        <v>3.7161E-2</v>
      </c>
      <c r="D174" s="125">
        <f>_xlfn.AGGREGATE(1,6,Graph!D174:I174)</f>
        <v>4.4979499999999999E-2</v>
      </c>
      <c r="E174" s="125">
        <f>_xlfn.AGGREGATE(1,6,Graph!J174:N174)</f>
        <v>0.20437159999999999</v>
      </c>
    </row>
    <row r="175" spans="1:5" ht="13.5" customHeight="1">
      <c r="B175" s="26">
        <f t="shared" si="11"/>
        <v>2013</v>
      </c>
      <c r="C175" s="29">
        <f>VLOOKUP($B175,'Basic Ratio'!$D$4:$AU$15,'Graph (2)'!A169,FALSE)</f>
        <v>3.9698999999999998E-2</v>
      </c>
      <c r="D175" s="29">
        <f>_xlfn.AGGREGATE(1,6,Graph!D175:I175)</f>
        <v>5.4744500000000001E-2</v>
      </c>
      <c r="E175" s="29">
        <f>_xlfn.AGGREGATE(1,6,Graph!J175:N175)</f>
        <v>0.1986272</v>
      </c>
    </row>
    <row r="176" spans="1:5" ht="13.5" customHeight="1">
      <c r="B176" s="124">
        <f t="shared" si="11"/>
        <v>2014</v>
      </c>
      <c r="C176" s="125">
        <f>VLOOKUP($B176,'Basic Ratio'!$D$4:$AU$15,'Graph (2)'!A169,FALSE)</f>
        <v>4.2270000000000002E-2</v>
      </c>
      <c r="D176" s="125">
        <f>_xlfn.AGGREGATE(1,6,Graph!D176:I176)</f>
        <v>6.1114166666666664E-2</v>
      </c>
      <c r="E176" s="125">
        <f>_xlfn.AGGREGATE(1,6,Graph!J176:N176)</f>
        <v>0.21630619999999995</v>
      </c>
    </row>
    <row r="177" spans="1:5" ht="13.5" customHeight="1">
      <c r="B177" s="26">
        <f t="shared" si="11"/>
        <v>2015</v>
      </c>
      <c r="C177" s="29">
        <f>VLOOKUP($B177,'Basic Ratio'!$D$4:$AU$15,'Graph (2)'!A169,FALSE)</f>
        <v>4.6768999999999998E-2</v>
      </c>
      <c r="D177" s="29">
        <f>_xlfn.AGGREGATE(1,6,Graph!D177:I177)</f>
        <v>6.7243333333333336E-2</v>
      </c>
      <c r="E177" s="29">
        <f>_xlfn.AGGREGATE(1,6,Graph!J177:N177)</f>
        <v>0.20227279999999997</v>
      </c>
    </row>
    <row r="178" spans="1:5" ht="13.5" customHeight="1">
      <c r="B178" s="124">
        <f t="shared" si="11"/>
        <v>2016</v>
      </c>
      <c r="C178" s="125">
        <f>VLOOKUP($B178,'Basic Ratio'!$D$4:$AU$15,'Graph (2)'!A169,FALSE)</f>
        <v>5.0520000000000002E-2</v>
      </c>
      <c r="D178" s="125">
        <f>_xlfn.AGGREGATE(1,6,Graph!D178:I178)</f>
        <v>8.2601333333333332E-2</v>
      </c>
      <c r="E178" s="125">
        <f>_xlfn.AGGREGATE(1,6,Graph!J178:N178)</f>
        <v>0.19542200000000001</v>
      </c>
    </row>
    <row r="179" spans="1:5" ht="13.5" customHeight="1">
      <c r="B179" s="26">
        <f>B180-1</f>
        <v>2017</v>
      </c>
      <c r="C179" s="29">
        <f>VLOOKUP($B179,'Basic Ratio'!$D$4:$AU$15,'Graph (2)'!A169,FALSE)</f>
        <v>5.4973000000000001E-2</v>
      </c>
      <c r="D179" s="29">
        <f>_xlfn.AGGREGATE(1,6,Graph!D179:I179)</f>
        <v>7.6077833333333331E-2</v>
      </c>
      <c r="E179" s="29">
        <f>_xlfn.AGGREGATE(1,6,Graph!J179:N179)</f>
        <v>0.36203079999999999</v>
      </c>
    </row>
    <row r="180" spans="1:5" ht="13.5" customHeight="1">
      <c r="B180" s="124">
        <f>B165</f>
        <v>2018</v>
      </c>
      <c r="C180" s="125">
        <f>VLOOKUP($B180,'Basic Ratio'!$D$4:$AU$15,'Graph (2)'!A169,FALSE)</f>
        <v>6.0810000000000003E-2</v>
      </c>
      <c r="D180" s="125">
        <f>_xlfn.AGGREGATE(1,6,Graph!D180:I180)</f>
        <v>7.7762833333333323E-2</v>
      </c>
      <c r="E180" s="125">
        <f>_xlfn.AGGREGATE(1,6,Graph!J180:N180)</f>
        <v>0.23257979999999998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7" t="str">
        <f>C170</f>
        <v>京王</v>
      </c>
      <c r="D185" s="28" t="str">
        <f>D170</f>
        <v>Japan comp</v>
      </c>
      <c r="E185" s="28" t="str">
        <f>E170</f>
        <v>Global Comp</v>
      </c>
    </row>
    <row r="186" spans="1:5" ht="13.5" customHeight="1">
      <c r="B186" s="26">
        <f t="shared" ref="B186:B193" si="12">B187-1</f>
        <v>2009</v>
      </c>
      <c r="C186" s="87">
        <f>VLOOKUP($B186,'Basic Ratio'!$D$4:$AU$15,'Graph (2)'!A184,FALSE)</f>
        <v>0.56642999999999999</v>
      </c>
      <c r="D186" s="87">
        <f>_xlfn.AGGREGATE(1,6,Graph!D187:I187)</f>
        <v>0.42351</v>
      </c>
      <c r="E186" s="87">
        <f>_xlfn.AGGREGATE(1,6,Graph!J187:N187)</f>
        <v>0.30686399999999991</v>
      </c>
    </row>
    <row r="187" spans="1:5" ht="13.5" customHeight="1">
      <c r="B187" s="124">
        <f t="shared" si="12"/>
        <v>2010</v>
      </c>
      <c r="C187" s="126">
        <f>VLOOKUP($B187,'Basic Ratio'!$D$4:$AU$15,'Graph (2)'!A184,FALSE)</f>
        <v>0.52907000000000004</v>
      </c>
      <c r="D187" s="126">
        <f>_xlfn.AGGREGATE(1,6,Graph!D188:I188)</f>
        <v>0.410748</v>
      </c>
      <c r="E187" s="126">
        <f>_xlfn.AGGREGATE(1,6,Graph!J188:N188)</f>
        <v>0.34240000000000004</v>
      </c>
    </row>
    <row r="188" spans="1:5" ht="13.5" customHeight="1">
      <c r="B188" s="26">
        <f t="shared" si="12"/>
        <v>2011</v>
      </c>
      <c r="C188" s="87">
        <f>VLOOKUP($B188,'Basic Ratio'!$D$4:$AU$15,'Graph (2)'!A184,FALSE)</f>
        <v>0.50756000000000001</v>
      </c>
      <c r="D188" s="87">
        <f>_xlfn.AGGREGATE(1,6,Graph!D189:I189)</f>
        <v>0.39934199999999997</v>
      </c>
      <c r="E188" s="87">
        <f>_xlfn.AGGREGATE(1,6,Graph!J189:N189)</f>
        <v>0.36865000000000003</v>
      </c>
    </row>
    <row r="189" spans="1:5" ht="13.5" customHeight="1">
      <c r="B189" s="124">
        <f t="shared" si="12"/>
        <v>2012</v>
      </c>
      <c r="C189" s="126">
        <f>VLOOKUP($B189,'Basic Ratio'!$D$4:$AU$15,'Graph (2)'!A184,FALSE)</f>
        <v>0.50078999999999996</v>
      </c>
      <c r="D189" s="126">
        <f>_xlfn.AGGREGATE(1,6,Graph!D190:I190)</f>
        <v>0.39115000000000005</v>
      </c>
      <c r="E189" s="126">
        <f>_xlfn.AGGREGATE(1,6,Graph!J190:N190)</f>
        <v>0.36704999999999999</v>
      </c>
    </row>
    <row r="190" spans="1:5" ht="13.5" customHeight="1">
      <c r="B190" s="26">
        <f t="shared" si="12"/>
        <v>2013</v>
      </c>
      <c r="C190" s="87">
        <f>VLOOKUP($B190,'Basic Ratio'!$D$4:$AU$15,'Graph (2)'!A184,FALSE)</f>
        <v>0.51607000000000003</v>
      </c>
      <c r="D190" s="87">
        <f>_xlfn.AGGREGATE(1,6,Graph!D191:I191)</f>
        <v>0.39514833333333338</v>
      </c>
      <c r="E190" s="87">
        <f>_xlfn.AGGREGATE(1,6,Graph!J191:N191)</f>
        <v>0.35674799999999995</v>
      </c>
    </row>
    <row r="191" spans="1:5" ht="13.5" customHeight="1">
      <c r="B191" s="124">
        <f t="shared" si="12"/>
        <v>2014</v>
      </c>
      <c r="C191" s="126">
        <f>VLOOKUP($B191,'Basic Ratio'!$D$4:$AU$15,'Graph (2)'!A184,FALSE)</f>
        <v>0.51971000000000001</v>
      </c>
      <c r="D191" s="126">
        <f>_xlfn.AGGREGATE(1,6,Graph!D192:I192)</f>
        <v>0.39037499999999997</v>
      </c>
      <c r="E191" s="126">
        <f>_xlfn.AGGREGATE(1,6,Graph!J192:N192)</f>
        <v>0.36913599999999996</v>
      </c>
    </row>
    <row r="192" spans="1:5" ht="13.5" customHeight="1">
      <c r="B192" s="26">
        <f t="shared" si="12"/>
        <v>2015</v>
      </c>
      <c r="C192" s="87">
        <f>VLOOKUP($B192,'Basic Ratio'!$D$4:$AU$15,'Graph (2)'!A184,FALSE)</f>
        <v>0.51946999999999999</v>
      </c>
      <c r="D192" s="87">
        <f>_xlfn.AGGREGATE(1,6,Graph!D193:I193)</f>
        <v>0.39271166666666674</v>
      </c>
      <c r="E192" s="87">
        <f>_xlfn.AGGREGATE(1,6,Graph!J193:N193)</f>
        <v>0.34503800000000001</v>
      </c>
    </row>
    <row r="193" spans="1:5" ht="13.5" customHeight="1">
      <c r="B193" s="124">
        <f t="shared" si="12"/>
        <v>2016</v>
      </c>
      <c r="C193" s="126">
        <f>VLOOKUP($B193,'Basic Ratio'!$D$4:$AU$15,'Graph (2)'!A184,FALSE)</f>
        <v>0.50638000000000005</v>
      </c>
      <c r="D193" s="126">
        <f>_xlfn.AGGREGATE(1,6,Graph!D194:I194)</f>
        <v>0.3930616666666667</v>
      </c>
      <c r="E193" s="126">
        <f>_xlfn.AGGREGATE(1,6,Graph!J194:N194)</f>
        <v>0.32007799999999997</v>
      </c>
    </row>
    <row r="194" spans="1:5" ht="13.5" customHeight="1">
      <c r="B194" s="26">
        <f>B195-1</f>
        <v>2017</v>
      </c>
      <c r="C194" s="87">
        <f>VLOOKUP($B194,'Basic Ratio'!$D$4:$AU$15,'Graph (2)'!A184,FALSE)</f>
        <v>0.50432999999999995</v>
      </c>
      <c r="D194" s="87">
        <f>_xlfn.AGGREGATE(1,6,Graph!D195:I195)</f>
        <v>0.400835</v>
      </c>
      <c r="E194" s="87">
        <f>_xlfn.AGGREGATE(1,6,Graph!J195:N195)</f>
        <v>0.33518799999999999</v>
      </c>
    </row>
    <row r="195" spans="1:5" ht="13.5" customHeight="1">
      <c r="B195" s="124">
        <f>B180</f>
        <v>2018</v>
      </c>
      <c r="C195" s="126">
        <f>VLOOKUP($B195,'Basic Ratio'!$D$4:$AU$15,'Graph (2)'!A184,FALSE)</f>
        <v>0.50324000000000002</v>
      </c>
      <c r="D195" s="126">
        <f>_xlfn.AGGREGATE(1,6,Graph!D196:I196)</f>
        <v>0.39803833333333333</v>
      </c>
      <c r="E195" s="126">
        <f>_xlfn.AGGREGATE(1,6,Graph!J196:N196)</f>
        <v>0.34034799999999998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7" t="str">
        <f>C185</f>
        <v>京王</v>
      </c>
      <c r="D200" s="28" t="str">
        <f>D185</f>
        <v>Japan comp</v>
      </c>
      <c r="E200" s="28" t="str">
        <f>E185</f>
        <v>Global Comp</v>
      </c>
    </row>
    <row r="201" spans="1:5" ht="13.5" customHeight="1">
      <c r="B201" s="26">
        <f t="shared" ref="B201:B208" si="13">B202-1</f>
        <v>2009</v>
      </c>
      <c r="C201" s="87">
        <f>VLOOKUP($B201,'Basic Ratio'!$D$4:$AU$15,'Graph (2)'!A199,FALSE)</f>
        <v>0.74599000000000004</v>
      </c>
      <c r="D201" s="87">
        <f>_xlfn.AGGREGATE(1,6,Graph!D202:I202)</f>
        <v>0.59282400000000002</v>
      </c>
      <c r="E201" s="87">
        <f>_xlfn.AGGREGATE(1,6,Graph!J202:N202)</f>
        <v>0.39918599999999999</v>
      </c>
    </row>
    <row r="202" spans="1:5" ht="13.5" customHeight="1">
      <c r="B202" s="124">
        <f t="shared" si="13"/>
        <v>2010</v>
      </c>
      <c r="C202" s="126">
        <f>VLOOKUP($B202,'Basic Ratio'!$D$4:$AU$15,'Graph (2)'!A199,FALSE)</f>
        <v>0.68462999999999996</v>
      </c>
      <c r="D202" s="126">
        <f>_xlfn.AGGREGATE(1,6,Graph!D203:I203)</f>
        <v>0.56293400000000005</v>
      </c>
      <c r="E202" s="126">
        <f>_xlfn.AGGREGATE(1,6,Graph!J203:N203)</f>
        <v>0.44961399999999996</v>
      </c>
    </row>
    <row r="203" spans="1:5" ht="13.5" customHeight="1">
      <c r="B203" s="26">
        <f t="shared" si="13"/>
        <v>2011</v>
      </c>
      <c r="C203" s="87">
        <f>VLOOKUP($B203,'Basic Ratio'!$D$4:$AU$15,'Graph (2)'!A199,FALSE)</f>
        <v>0.67030000000000001</v>
      </c>
      <c r="D203" s="87">
        <f>_xlfn.AGGREGATE(1,6,Graph!D204:I204)</f>
        <v>0.54270200000000002</v>
      </c>
      <c r="E203" s="87">
        <f>_xlfn.AGGREGATE(1,6,Graph!J204:N204)</f>
        <v>0.47645400000000004</v>
      </c>
    </row>
    <row r="204" spans="1:5" ht="13.5" customHeight="1">
      <c r="B204" s="124">
        <f t="shared" si="13"/>
        <v>2012</v>
      </c>
      <c r="C204" s="126">
        <f>VLOOKUP($B204,'Basic Ratio'!$D$4:$AU$15,'Graph (2)'!A199,FALSE)</f>
        <v>0.69059999999999999</v>
      </c>
      <c r="D204" s="126">
        <f>_xlfn.AGGREGATE(1,6,Graph!D205:I205)</f>
        <v>0.52056333333333338</v>
      </c>
      <c r="E204" s="126">
        <f>_xlfn.AGGREGATE(1,6,Graph!J205:N205)</f>
        <v>0.468144</v>
      </c>
    </row>
    <row r="205" spans="1:5" ht="13.5" customHeight="1">
      <c r="B205" s="26">
        <f t="shared" si="13"/>
        <v>2013</v>
      </c>
      <c r="C205" s="87">
        <f>VLOOKUP($B205,'Basic Ratio'!$D$4:$AU$15,'Graph (2)'!A199,FALSE)</f>
        <v>0.72465000000000002</v>
      </c>
      <c r="D205" s="87">
        <f>_xlfn.AGGREGATE(1,6,Graph!D206:I206)</f>
        <v>0.52965333333333331</v>
      </c>
      <c r="E205" s="87">
        <f>_xlfn.AGGREGATE(1,6,Graph!J206:N206)</f>
        <v>0.45895999999999998</v>
      </c>
    </row>
    <row r="206" spans="1:5" ht="13.5" customHeight="1">
      <c r="B206" s="124">
        <f t="shared" si="13"/>
        <v>2014</v>
      </c>
      <c r="C206" s="126">
        <f>VLOOKUP($B206,'Basic Ratio'!$D$4:$AU$15,'Graph (2)'!A199,FALSE)</f>
        <v>0.72402</v>
      </c>
      <c r="D206" s="126">
        <f>_xlfn.AGGREGATE(1,6,Graph!D207:I207)</f>
        <v>0.53333833333333336</v>
      </c>
      <c r="E206" s="126">
        <f>_xlfn.AGGREGATE(1,6,Graph!J207:N207)</f>
        <v>0.47600000000000009</v>
      </c>
    </row>
    <row r="207" spans="1:5" ht="13.5" customHeight="1">
      <c r="B207" s="26">
        <f t="shared" si="13"/>
        <v>2015</v>
      </c>
      <c r="C207" s="87">
        <f>VLOOKUP($B207,'Basic Ratio'!$D$4:$AU$15,'Graph (2)'!A199,FALSE)</f>
        <v>0.72640000000000005</v>
      </c>
      <c r="D207" s="87">
        <f>_xlfn.AGGREGATE(1,6,Graph!D208:I208)</f>
        <v>0.54136833333333334</v>
      </c>
      <c r="E207" s="87">
        <f>_xlfn.AGGREGATE(1,6,Graph!J208:N208)</f>
        <v>0.44236599999999998</v>
      </c>
    </row>
    <row r="208" spans="1:5" ht="13.5" customHeight="1">
      <c r="B208" s="124">
        <f t="shared" si="13"/>
        <v>2016</v>
      </c>
      <c r="C208" s="126">
        <f>VLOOKUP($B208,'Basic Ratio'!$D$4:$AU$15,'Graph (2)'!A199,FALSE)</f>
        <v>0.70730000000000004</v>
      </c>
      <c r="D208" s="126">
        <f>_xlfn.AGGREGATE(1,6,Graph!D209:I209)</f>
        <v>0.54073833333333321</v>
      </c>
      <c r="E208" s="126">
        <f>_xlfn.AGGREGATE(1,6,Graph!J209:N209)</f>
        <v>0.41064400000000001</v>
      </c>
    </row>
    <row r="209" spans="1:5" ht="13.5" customHeight="1">
      <c r="B209" s="26">
        <f>B210-1</f>
        <v>2017</v>
      </c>
      <c r="C209" s="87">
        <f>VLOOKUP($B209,'Basic Ratio'!$D$4:$AU$15,'Graph (2)'!A199,FALSE)</f>
        <v>0.69696999999999998</v>
      </c>
      <c r="D209" s="87">
        <f>_xlfn.AGGREGATE(1,6,Graph!D210:I210)</f>
        <v>0.55729499999999998</v>
      </c>
      <c r="E209" s="87">
        <f>_xlfn.AGGREGATE(1,6,Graph!J210:N210)</f>
        <v>0.43896000000000007</v>
      </c>
    </row>
    <row r="210" spans="1:5" ht="13.5" customHeight="1">
      <c r="B210" s="124">
        <f>B195</f>
        <v>2018</v>
      </c>
      <c r="C210" s="126">
        <f>VLOOKUP($B210,'Basic Ratio'!$D$4:$AU$15,'Graph (2)'!A199,FALSE)</f>
        <v>0.69345000000000001</v>
      </c>
      <c r="D210" s="126">
        <f>_xlfn.AGGREGATE(1,6,Graph!D211:I211)</f>
        <v>0.55512666666666666</v>
      </c>
      <c r="E210" s="126">
        <f>_xlfn.AGGREGATE(1,6,Graph!J211:N211)</f>
        <v>0.44678399999999996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7" t="str">
        <f>C200</f>
        <v>京王</v>
      </c>
      <c r="D215" s="28" t="str">
        <f>D200</f>
        <v>Japan comp</v>
      </c>
      <c r="E215" s="28" t="str">
        <f>E200</f>
        <v>Global Comp</v>
      </c>
    </row>
    <row r="216" spans="1:5" ht="13.5" customHeight="1">
      <c r="B216" s="26">
        <f t="shared" ref="B216:B223" si="14">B217-1</f>
        <v>2009</v>
      </c>
      <c r="C216" s="87">
        <f>VLOOKUP($B216,'Basic Ratio'!$D$4:$AU$15,'Graph (2)'!A214,FALSE)</f>
        <v>12.910310000000001</v>
      </c>
      <c r="D216" s="87">
        <f>_xlfn.AGGREGATE(1,6,Graph!D217:I217)</f>
        <v>17.480629999999998</v>
      </c>
      <c r="E216" s="87">
        <f>_xlfn.AGGREGATE(1,6,Graph!J217:N217)</f>
        <v>11.475326000000001</v>
      </c>
    </row>
    <row r="217" spans="1:5" ht="13.5" customHeight="1">
      <c r="B217" s="124">
        <f t="shared" si="14"/>
        <v>2010</v>
      </c>
      <c r="C217" s="126">
        <f>VLOOKUP($B217,'Basic Ratio'!$D$4:$AU$15,'Graph (2)'!A214,FALSE)</f>
        <v>13.213480000000001</v>
      </c>
      <c r="D217" s="126">
        <f>_xlfn.AGGREGATE(1,6,Graph!D218:I218)</f>
        <v>17.935932000000001</v>
      </c>
      <c r="E217" s="126">
        <f>_xlfn.AGGREGATE(1,6,Graph!J218:N218)</f>
        <v>11.99133</v>
      </c>
    </row>
    <row r="218" spans="1:5" ht="13.5" customHeight="1">
      <c r="B218" s="26">
        <f t="shared" si="14"/>
        <v>2011</v>
      </c>
      <c r="C218" s="87">
        <f>VLOOKUP($B218,'Basic Ratio'!$D$4:$AU$15,'Graph (2)'!A214,FALSE)</f>
        <v>12.96926</v>
      </c>
      <c r="D218" s="87">
        <f>_xlfn.AGGREGATE(1,6,Graph!D219:I219)</f>
        <v>17.451473999999997</v>
      </c>
      <c r="E218" s="87">
        <f>_xlfn.AGGREGATE(1,6,Graph!J219:N219)</f>
        <v>13.372170000000001</v>
      </c>
    </row>
    <row r="219" spans="1:5" ht="13.5" customHeight="1">
      <c r="B219" s="124">
        <f t="shared" si="14"/>
        <v>2012</v>
      </c>
      <c r="C219" s="126">
        <f>VLOOKUP($B219,'Basic Ratio'!$D$4:$AU$15,'Graph (2)'!A214,FALSE)</f>
        <v>12.246119999999999</v>
      </c>
      <c r="D219" s="126">
        <f>_xlfn.AGGREGATE(1,6,Graph!D220:I220)</f>
        <v>15.985588333333334</v>
      </c>
      <c r="E219" s="126">
        <f>_xlfn.AGGREGATE(1,6,Graph!J220:N220)</f>
        <v>13.033405999999999</v>
      </c>
    </row>
    <row r="220" spans="1:5" ht="13.5" customHeight="1">
      <c r="B220" s="26">
        <f t="shared" si="14"/>
        <v>2013</v>
      </c>
      <c r="C220" s="87">
        <f>VLOOKUP($B220,'Basic Ratio'!$D$4:$AU$15,'Graph (2)'!A214,FALSE)</f>
        <v>11.926600000000001</v>
      </c>
      <c r="D220" s="87">
        <f>_xlfn.AGGREGATE(1,6,Graph!D221:I221)</f>
        <v>15.367678333333336</v>
      </c>
      <c r="E220" s="87">
        <f>_xlfn.AGGREGATE(1,6,Graph!J221:N221)</f>
        <v>13.901751999999998</v>
      </c>
    </row>
    <row r="221" spans="1:5" ht="13.5" customHeight="1">
      <c r="B221" s="124">
        <f t="shared" si="14"/>
        <v>2014</v>
      </c>
      <c r="C221" s="126">
        <f>VLOOKUP($B221,'Basic Ratio'!$D$4:$AU$15,'Graph (2)'!A214,FALSE)</f>
        <v>11.7582</v>
      </c>
      <c r="D221" s="126">
        <f>_xlfn.AGGREGATE(1,6,Graph!D222:I222)</f>
        <v>14.403766666666664</v>
      </c>
      <c r="E221" s="126">
        <f>_xlfn.AGGREGATE(1,6,Graph!J222:N222)</f>
        <v>14.291834</v>
      </c>
    </row>
    <row r="222" spans="1:5" ht="13.5" customHeight="1">
      <c r="B222" s="26">
        <f t="shared" si="14"/>
        <v>2015</v>
      </c>
      <c r="C222" s="87">
        <f>VLOOKUP($B222,'Basic Ratio'!$D$4:$AU$15,'Graph (2)'!A214,FALSE)</f>
        <v>12.328519999999999</v>
      </c>
      <c r="D222" s="87">
        <f>_xlfn.AGGREGATE(1,6,Graph!D223:I223)</f>
        <v>14.229113333333336</v>
      </c>
      <c r="E222" s="87">
        <f>_xlfn.AGGREGATE(1,6,Graph!J223:N223)</f>
        <v>13.437154000000001</v>
      </c>
    </row>
    <row r="223" spans="1:5" ht="13.5" customHeight="1">
      <c r="B223" s="124">
        <f t="shared" si="14"/>
        <v>2016</v>
      </c>
      <c r="C223" s="126">
        <f>VLOOKUP($B223,'Basic Ratio'!$D$4:$AU$15,'Graph (2)'!A214,FALSE)</f>
        <v>11.39784</v>
      </c>
      <c r="D223" s="126">
        <f>_xlfn.AGGREGATE(1,6,Graph!D224:I224)</f>
        <v>13.872246666666667</v>
      </c>
      <c r="E223" s="126">
        <f>_xlfn.AGGREGATE(1,6,Graph!J224:N224)</f>
        <v>13.869442000000001</v>
      </c>
    </row>
    <row r="224" spans="1:5" ht="13.5" customHeight="1">
      <c r="B224" s="26">
        <f>B225-1</f>
        <v>2017</v>
      </c>
      <c r="C224" s="87">
        <f>VLOOKUP($B224,'Basic Ratio'!$D$4:$AU$15,'Graph (2)'!A214,FALSE)</f>
        <v>11.13523</v>
      </c>
      <c r="D224" s="87">
        <f>_xlfn.AGGREGATE(1,6,Graph!D225:I225)</f>
        <v>13.83455</v>
      </c>
      <c r="E224" s="87">
        <f>_xlfn.AGGREGATE(1,6,Graph!J225:N225)</f>
        <v>16.196509999999996</v>
      </c>
    </row>
    <row r="225" spans="1:5" ht="13.5" customHeight="1">
      <c r="B225" s="124">
        <f>B210</f>
        <v>2018</v>
      </c>
      <c r="C225" s="126">
        <f>VLOOKUP($B225,'Basic Ratio'!$D$4:$AU$15,'Graph (2)'!A214,FALSE)</f>
        <v>10.644690000000001</v>
      </c>
      <c r="D225" s="126">
        <f>_xlfn.AGGREGATE(1,6,Graph!D226:I226)</f>
        <v>12.671473333333333</v>
      </c>
      <c r="E225" s="126">
        <f>_xlfn.AGGREGATE(1,6,Graph!J226:N226)</f>
        <v>16.083175999999998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7" t="str">
        <f>C215</f>
        <v>京王</v>
      </c>
      <c r="D231" s="28" t="str">
        <f>D215</f>
        <v>Japan comp</v>
      </c>
      <c r="E231" s="28" t="str">
        <f>E215</f>
        <v>Global Comp</v>
      </c>
    </row>
    <row r="232" spans="1:5" ht="13.5" customHeight="1">
      <c r="B232" s="26">
        <f t="shared" ref="B232:B239" si="15">B233-1</f>
        <v>2009</v>
      </c>
      <c r="C232" s="87">
        <f>VLOOKUP($B232,'Basic Ratio'!$D$4:$AU$15,'Graph (2)'!A230,FALSE)</f>
        <v>16.02881</v>
      </c>
      <c r="D232" s="87">
        <f>_xlfn.AGGREGATE(1,6,Graph!D232:I232)</f>
        <v>5.4064620000000003</v>
      </c>
      <c r="E232" s="87">
        <f>_xlfn.AGGREGATE(1,6,Graph!J232:N232)</f>
        <v>14.826918000000001</v>
      </c>
    </row>
    <row r="233" spans="1:5" ht="13.5" customHeight="1">
      <c r="B233" s="124">
        <f t="shared" si="15"/>
        <v>2010</v>
      </c>
      <c r="C233" s="126">
        <f>VLOOKUP($B233,'Basic Ratio'!$D$4:$AU$15,'Graph (2)'!A230,FALSE)</f>
        <v>16.862580000000001</v>
      </c>
      <c r="D233" s="126">
        <f>_xlfn.AGGREGATE(1,6,Graph!D233:I233)</f>
        <v>5.7720700000000003</v>
      </c>
      <c r="E233" s="126">
        <f>_xlfn.AGGREGATE(1,6,Graph!J233:N233)</f>
        <v>17.087806</v>
      </c>
    </row>
    <row r="234" spans="1:5" ht="13.5" customHeight="1">
      <c r="B234" s="26">
        <f t="shared" si="15"/>
        <v>2011</v>
      </c>
      <c r="C234" s="87">
        <f>VLOOKUP($B234,'Basic Ratio'!$D$4:$AU$15,'Graph (2)'!A230,FALSE)</f>
        <v>16.499230000000001</v>
      </c>
      <c r="D234" s="87">
        <f>_xlfn.AGGREGATE(1,6,Graph!D234:I234)</f>
        <v>5.7858340000000004</v>
      </c>
      <c r="E234" s="87">
        <f>_xlfn.AGGREGATE(1,6,Graph!J234:N234)</f>
        <v>17.961752000000001</v>
      </c>
    </row>
    <row r="235" spans="1:5" ht="13.5" customHeight="1">
      <c r="B235" s="124">
        <f t="shared" si="15"/>
        <v>2012</v>
      </c>
      <c r="C235" s="126">
        <f>VLOOKUP($B235,'Basic Ratio'!$D$4:$AU$15,'Graph (2)'!A230,FALSE)</f>
        <v>14.586349999999999</v>
      </c>
      <c r="D235" s="126">
        <f>_xlfn.AGGREGATE(1,6,Graph!D235:I235)</f>
        <v>8.5621350000000014</v>
      </c>
      <c r="E235" s="126">
        <f>_xlfn.AGGREGATE(1,6,Graph!J235:N235)</f>
        <v>16.970952</v>
      </c>
    </row>
    <row r="236" spans="1:5" ht="13.5" customHeight="1">
      <c r="B236" s="26">
        <f t="shared" si="15"/>
        <v>2013</v>
      </c>
      <c r="C236" s="87">
        <f>VLOOKUP($B236,'Basic Ratio'!$D$4:$AU$15,'Graph (2)'!A230,FALSE)</f>
        <v>14.0128</v>
      </c>
      <c r="D236" s="87">
        <f>_xlfn.AGGREGATE(1,6,Graph!D236:I236)</f>
        <v>9.4676016666666669</v>
      </c>
      <c r="E236" s="87">
        <f>_xlfn.AGGREGATE(1,6,Graph!J236:N236)</f>
        <v>16.959251999999999</v>
      </c>
    </row>
    <row r="237" spans="1:5" ht="13.5" customHeight="1">
      <c r="B237" s="124">
        <f t="shared" si="15"/>
        <v>2014</v>
      </c>
      <c r="C237" s="126">
        <f>VLOOKUP($B237,'Basic Ratio'!$D$4:$AU$15,'Graph (2)'!A230,FALSE)</f>
        <v>13.53796</v>
      </c>
      <c r="D237" s="126">
        <f>_xlfn.AGGREGATE(1,6,Graph!D237:I237)</f>
        <v>10.253081666666667</v>
      </c>
      <c r="E237" s="126">
        <f>_xlfn.AGGREGATE(1,6,Graph!J237:N237)</f>
        <v>17.109188</v>
      </c>
    </row>
    <row r="238" spans="1:5" ht="13.5" customHeight="1">
      <c r="B238" s="26">
        <f t="shared" si="15"/>
        <v>2015</v>
      </c>
      <c r="C238" s="87">
        <f>VLOOKUP($B238,'Basic Ratio'!$D$4:$AU$15,'Graph (2)'!A230,FALSE)</f>
        <v>11.767530000000001</v>
      </c>
      <c r="D238" s="87">
        <f>_xlfn.AGGREGATE(1,6,Graph!D238:I238)</f>
        <v>11.411438333333331</v>
      </c>
      <c r="E238" s="87">
        <f>_xlfn.AGGREGATE(1,6,Graph!J238:N238)</f>
        <v>14.874509999999997</v>
      </c>
    </row>
    <row r="239" spans="1:5" ht="13.5" customHeight="1">
      <c r="B239" s="124">
        <f t="shared" si="15"/>
        <v>2016</v>
      </c>
      <c r="C239" s="126">
        <f>VLOOKUP($B239,'Basic Ratio'!$D$4:$AU$15,'Graph (2)'!A230,FALSE)</f>
        <v>9.9003300000000003</v>
      </c>
      <c r="D239" s="126">
        <f>_xlfn.AGGREGATE(1,6,Graph!D239:I239)</f>
        <v>11.459158333333335</v>
      </c>
      <c r="E239" s="126">
        <f>_xlfn.AGGREGATE(1,6,Graph!J239:N239)</f>
        <v>13.303515999999998</v>
      </c>
    </row>
    <row r="240" spans="1:5" ht="13.5" customHeight="1">
      <c r="B240" s="26">
        <f>B241-1</f>
        <v>2017</v>
      </c>
      <c r="C240" s="87">
        <f>VLOOKUP($B240,'Basic Ratio'!$D$4:$AU$15,'Graph (2)'!A230,FALSE)</f>
        <v>9.0521799999999999</v>
      </c>
      <c r="D240" s="87">
        <f>_xlfn.AGGREGATE(1,6,Graph!D240:I240)</f>
        <v>11.140501666666667</v>
      </c>
      <c r="E240" s="87">
        <f>_xlfn.AGGREGATE(1,6,Graph!J240:N240)</f>
        <v>14.225633999999999</v>
      </c>
    </row>
    <row r="241" spans="1:5" ht="13.5" customHeight="1">
      <c r="B241" s="124">
        <f>B225</f>
        <v>2018</v>
      </c>
      <c r="C241" s="126">
        <f>VLOOKUP($B241,'Basic Ratio'!$D$4:$AU$15,'Graph (2)'!A230,FALSE)</f>
        <v>9.1355000000000004</v>
      </c>
      <c r="D241" s="126">
        <f>_xlfn.AGGREGATE(1,6,Graph!D241:I241)</f>
        <v>10.820734999999999</v>
      </c>
      <c r="E241" s="126">
        <f>_xlfn.AGGREGATE(1,6,Graph!J241:N241)</f>
        <v>14.938216000000001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7" t="str">
        <f>C231</f>
        <v>京王</v>
      </c>
      <c r="D246" s="28" t="str">
        <f>D231</f>
        <v>Japan comp</v>
      </c>
      <c r="E246" s="28" t="str">
        <f>E231</f>
        <v>Global Comp</v>
      </c>
    </row>
    <row r="247" spans="1:5" ht="13.5" customHeight="1">
      <c r="B247" s="26">
        <f t="shared" ref="B247:B254" si="16">B248-1</f>
        <v>2009</v>
      </c>
      <c r="C247" s="29">
        <f>VLOOKUP($B247,'Basic Ratio'!$D$4:$AU$15,'Graph (2)'!A245,FALSE)</f>
        <v>0.53642000000000001</v>
      </c>
      <c r="D247" s="29">
        <f>_xlfn.AGGREGATE(1,6,Graph!D248:I248)</f>
        <v>0.55946399999999996</v>
      </c>
      <c r="E247" s="29">
        <f>_xlfn.AGGREGATE(1,6,Graph!J248:N248)</f>
        <v>1.7188580000000002</v>
      </c>
    </row>
    <row r="248" spans="1:5" ht="13.5" customHeight="1">
      <c r="B248" s="124">
        <f t="shared" si="16"/>
        <v>2010</v>
      </c>
      <c r="C248" s="125">
        <f>VLOOKUP($B248,'Basic Ratio'!$D$4:$AU$15,'Graph (2)'!A245,FALSE)</f>
        <v>0.53686</v>
      </c>
      <c r="D248" s="125">
        <f>_xlfn.AGGREGATE(1,6,Graph!D249:I249)</f>
        <v>0.54765399999999997</v>
      </c>
      <c r="E248" s="125">
        <f>_xlfn.AGGREGATE(1,6,Graph!J249:N249)</f>
        <v>1.5447580000000001</v>
      </c>
    </row>
    <row r="249" spans="1:5" ht="13.5" customHeight="1">
      <c r="B249" s="26">
        <f t="shared" si="16"/>
        <v>2011</v>
      </c>
      <c r="C249" s="29">
        <f>VLOOKUP($B249,'Basic Ratio'!$D$4:$AU$15,'Graph (2)'!A245,FALSE)</f>
        <v>0.62787999999999999</v>
      </c>
      <c r="D249" s="29">
        <f>_xlfn.AGGREGATE(1,6,Graph!D250:I250)</f>
        <v>0.50271500000000002</v>
      </c>
      <c r="E249" s="29">
        <f>_xlfn.AGGREGATE(1,6,Graph!J250:N250)</f>
        <v>1.3973840000000002</v>
      </c>
    </row>
    <row r="250" spans="1:5" ht="13.5" customHeight="1">
      <c r="B250" s="124">
        <f t="shared" si="16"/>
        <v>2012</v>
      </c>
      <c r="C250" s="125">
        <f>VLOOKUP($B250,'Basic Ratio'!$D$4:$AU$15,'Graph (2)'!A245,FALSE)</f>
        <v>0.75502000000000002</v>
      </c>
      <c r="D250" s="125">
        <f>_xlfn.AGGREGATE(1,6,Graph!D251:I251)</f>
        <v>0.50908833333333325</v>
      </c>
      <c r="E250" s="125">
        <f>_xlfn.AGGREGATE(1,6,Graph!J251:N251)</f>
        <v>1.2478260000000001</v>
      </c>
    </row>
    <row r="251" spans="1:5" ht="13.5" customHeight="1">
      <c r="B251" s="26">
        <f t="shared" si="16"/>
        <v>2013</v>
      </c>
      <c r="C251" s="29">
        <f>VLOOKUP($B251,'Basic Ratio'!$D$4:$AU$15,'Graph (2)'!A245,FALSE)</f>
        <v>0.70484999999999998</v>
      </c>
      <c r="D251" s="29">
        <f>_xlfn.AGGREGATE(1,6,Graph!D252:I252)</f>
        <v>0.53133499999999989</v>
      </c>
      <c r="E251" s="29">
        <f>_xlfn.AGGREGATE(1,6,Graph!J252:N252)</f>
        <v>1.1753400000000001</v>
      </c>
    </row>
    <row r="252" spans="1:5" ht="13.5" customHeight="1">
      <c r="B252" s="124">
        <f t="shared" si="16"/>
        <v>2014</v>
      </c>
      <c r="C252" s="125">
        <f>VLOOKUP($B252,'Basic Ratio'!$D$4:$AU$15,'Graph (2)'!A245,FALSE)</f>
        <v>0.75875000000000004</v>
      </c>
      <c r="D252" s="125">
        <f>_xlfn.AGGREGATE(1,6,Graph!D253:I253)</f>
        <v>0.52069166666666666</v>
      </c>
      <c r="E252" s="125">
        <f>_xlfn.AGGREGATE(1,6,Graph!J253:N253)</f>
        <v>1.2448980000000001</v>
      </c>
    </row>
    <row r="253" spans="1:5" ht="13.5" customHeight="1">
      <c r="B253" s="26">
        <f t="shared" si="16"/>
        <v>2015</v>
      </c>
      <c r="C253" s="29">
        <f>VLOOKUP($B253,'Basic Ratio'!$D$4:$AU$15,'Graph (2)'!A245,FALSE)</f>
        <v>0.84543999999999997</v>
      </c>
      <c r="D253" s="29">
        <f>_xlfn.AGGREGATE(1,6,Graph!D254:I254)</f>
        <v>0.56879499999999994</v>
      </c>
      <c r="E253" s="29">
        <f>_xlfn.AGGREGATE(1,6,Graph!J254:N254)</f>
        <v>1.0664799999999999</v>
      </c>
    </row>
    <row r="254" spans="1:5" ht="13.5" customHeight="1">
      <c r="B254" s="124">
        <f t="shared" si="16"/>
        <v>2016</v>
      </c>
      <c r="C254" s="125">
        <f>VLOOKUP($B254,'Basic Ratio'!$D$4:$AU$15,'Graph (2)'!A245,FALSE)</f>
        <v>0.67830000000000001</v>
      </c>
      <c r="D254" s="125">
        <f>_xlfn.AGGREGATE(1,6,Graph!D255:I255)</f>
        <v>0.59407666666666659</v>
      </c>
      <c r="E254" s="125">
        <f>_xlfn.AGGREGATE(1,6,Graph!J255:N255)</f>
        <v>0.85570599999999997</v>
      </c>
    </row>
    <row r="255" spans="1:5" ht="13.5" customHeight="1">
      <c r="B255" s="26">
        <f>B256-1</f>
        <v>2017</v>
      </c>
      <c r="C255" s="29">
        <f>VLOOKUP($B255,'Basic Ratio'!$D$4:$AU$15,'Graph (2)'!A245,FALSE)</f>
        <v>0.73751999999999995</v>
      </c>
      <c r="D255" s="29">
        <f>_xlfn.AGGREGATE(1,6,Graph!D256:I256)</f>
        <v>0.56469666666666674</v>
      </c>
      <c r="E255" s="29">
        <f>_xlfn.AGGREGATE(1,6,Graph!J256:N256)</f>
        <v>0.96739200000000003</v>
      </c>
    </row>
    <row r="256" spans="1:5" ht="13.5" customHeight="1">
      <c r="B256" s="124">
        <f>B241</f>
        <v>2018</v>
      </c>
      <c r="C256" s="125">
        <f>VLOOKUP($B256,'Basic Ratio'!$D$4:$AU$15,'Graph (2)'!A245,FALSE)</f>
        <v>0.69606999999999997</v>
      </c>
      <c r="D256" s="125">
        <f>_xlfn.AGGREGATE(1,6,Graph!D257:I257)</f>
        <v>0.53554000000000002</v>
      </c>
      <c r="E256" s="125">
        <f>_xlfn.AGGREGATE(1,6,Graph!J257:N257)</f>
        <v>0.98299599999999998</v>
      </c>
    </row>
    <row r="257" spans="1:5" ht="13.5" customHeight="1">
      <c r="C257" s="30"/>
      <c r="D257" s="30"/>
      <c r="E257" s="30"/>
    </row>
    <row r="258" spans="1:5" ht="13.5" customHeight="1">
      <c r="C258" s="30"/>
      <c r="D258" s="30"/>
      <c r="E258" s="30"/>
    </row>
    <row r="259" spans="1:5" ht="13.5" customHeight="1">
      <c r="C259" s="30"/>
      <c r="D259" s="30"/>
      <c r="E259" s="30"/>
    </row>
    <row r="260" spans="1:5" ht="13.5" customHeight="1">
      <c r="A260" s="23">
        <v>23</v>
      </c>
      <c r="B260" s="24" t="s">
        <v>201</v>
      </c>
      <c r="C260" s="30"/>
      <c r="D260" s="30"/>
      <c r="E260" s="30"/>
    </row>
    <row r="261" spans="1:5" ht="13.5" customHeight="1">
      <c r="B261" s="26"/>
      <c r="C261" s="39" t="str">
        <f>C246</f>
        <v>京王</v>
      </c>
      <c r="D261" s="29" t="str">
        <f>D246</f>
        <v>Japan comp</v>
      </c>
      <c r="E261" s="29" t="str">
        <f>E246</f>
        <v>Global Comp</v>
      </c>
    </row>
    <row r="262" spans="1:5" ht="13.5" customHeight="1">
      <c r="B262" s="26">
        <f t="shared" ref="B262:B269" si="17">B263-1</f>
        <v>2009</v>
      </c>
      <c r="C262" s="29">
        <f>VLOOKUP($B262,'Basic Ratio'!$D$4:$AU$15,'Graph (2)'!A260,FALSE)</f>
        <v>0.35359000000000002</v>
      </c>
      <c r="D262" s="29">
        <f>_xlfn.AGGREGATE(1,6,Graph!D263:I263)</f>
        <v>0.24248399999999998</v>
      </c>
      <c r="E262" s="29">
        <f>_xlfn.AGGREGATE(1,6,Graph!J263:N263)</f>
        <v>1.238108</v>
      </c>
    </row>
    <row r="263" spans="1:5" ht="13.5" customHeight="1">
      <c r="B263" s="124">
        <f t="shared" si="17"/>
        <v>2010</v>
      </c>
      <c r="C263" s="125">
        <f>VLOOKUP($B263,'Basic Ratio'!$D$4:$AU$15,'Graph (2)'!A260,FALSE)</f>
        <v>0.38771</v>
      </c>
      <c r="D263" s="125">
        <f>_xlfn.AGGREGATE(1,6,Graph!D264:I264)</f>
        <v>0.22817400000000002</v>
      </c>
      <c r="E263" s="125">
        <f>_xlfn.AGGREGATE(1,6,Graph!J264:N264)</f>
        <v>1.1110580000000001</v>
      </c>
    </row>
    <row r="264" spans="1:5" ht="13.5" customHeight="1">
      <c r="B264" s="26">
        <f t="shared" si="17"/>
        <v>2011</v>
      </c>
      <c r="C264" s="29">
        <f>VLOOKUP($B264,'Basic Ratio'!$D$4:$AU$15,'Graph (2)'!A260,FALSE)</f>
        <v>0.48909999999999998</v>
      </c>
      <c r="D264" s="29">
        <f>_xlfn.AGGREGATE(1,6,Graph!D265:I265)</f>
        <v>0.21060166666666669</v>
      </c>
      <c r="E264" s="29">
        <f>_xlfn.AGGREGATE(1,6,Graph!J265:N265)</f>
        <v>0.66849399999999992</v>
      </c>
    </row>
    <row r="265" spans="1:5" ht="13.5" customHeight="1">
      <c r="B265" s="124">
        <f t="shared" si="17"/>
        <v>2012</v>
      </c>
      <c r="C265" s="125">
        <f>VLOOKUP($B265,'Basic Ratio'!$D$4:$AU$15,'Graph (2)'!A260,FALSE)</f>
        <v>0.59353</v>
      </c>
      <c r="D265" s="125">
        <f>_xlfn.AGGREGATE(1,6,Graph!D266:I266)</f>
        <v>0.22061166666666665</v>
      </c>
      <c r="E265" s="125">
        <f>_xlfn.AGGREGATE(1,6,Graph!J266:N266)</f>
        <v>0.65307199999999999</v>
      </c>
    </row>
    <row r="266" spans="1:5" ht="13.5" customHeight="1">
      <c r="B266" s="26">
        <f t="shared" si="17"/>
        <v>2013</v>
      </c>
      <c r="C266" s="29">
        <f>VLOOKUP($B266,'Basic Ratio'!$D$4:$AU$15,'Graph (2)'!A260,FALSE)</f>
        <v>0.54435999999999996</v>
      </c>
      <c r="D266" s="29">
        <f>_xlfn.AGGREGATE(1,6,Graph!D267:I267)</f>
        <v>0.24032666666666666</v>
      </c>
      <c r="E266" s="29">
        <f>_xlfn.AGGREGATE(1,6,Graph!J267:N267)</f>
        <v>0.70994800000000002</v>
      </c>
    </row>
    <row r="267" spans="1:5" ht="13.5" customHeight="1">
      <c r="B267" s="124">
        <f t="shared" si="17"/>
        <v>2014</v>
      </c>
      <c r="C267" s="125">
        <f>VLOOKUP($B267,'Basic Ratio'!$D$4:$AU$15,'Graph (2)'!A260,FALSE)</f>
        <v>0.55764999999999998</v>
      </c>
      <c r="D267" s="125">
        <f>_xlfn.AGGREGATE(1,6,Graph!D268:I268)</f>
        <v>0.23377833333333334</v>
      </c>
      <c r="E267" s="125">
        <f>_xlfn.AGGREGATE(1,6,Graph!J268:N268)</f>
        <v>0.858236</v>
      </c>
    </row>
    <row r="268" spans="1:5" ht="13.5" customHeight="1">
      <c r="B268" s="26">
        <f t="shared" si="17"/>
        <v>2015</v>
      </c>
      <c r="C268" s="29">
        <f>VLOOKUP($B268,'Basic Ratio'!$D$4:$AU$15,'Graph (2)'!A260,FALSE)</f>
        <v>0.63534000000000002</v>
      </c>
      <c r="D268" s="29">
        <f>_xlfn.AGGREGATE(1,6,Graph!D269:I269)</f>
        <v>0.25122833333333333</v>
      </c>
      <c r="E268" s="29">
        <f>_xlfn.AGGREGATE(1,6,Graph!J269:N269)</f>
        <v>0.67431400000000008</v>
      </c>
    </row>
    <row r="269" spans="1:5" ht="13.5" customHeight="1">
      <c r="B269" s="124">
        <f t="shared" si="17"/>
        <v>2016</v>
      </c>
      <c r="C269" s="125">
        <f>VLOOKUP($B269,'Basic Ratio'!$D$4:$AU$15,'Graph (2)'!A260,FALSE)</f>
        <v>0.45848</v>
      </c>
      <c r="D269" s="125">
        <f>_xlfn.AGGREGATE(1,6,Graph!D270:I270)</f>
        <v>0.25495000000000001</v>
      </c>
      <c r="E269" s="125">
        <f>_xlfn.AGGREGATE(1,6,Graph!J270:N270)</f>
        <v>0.52634000000000003</v>
      </c>
    </row>
    <row r="270" spans="1:5" ht="13.5" customHeight="1">
      <c r="B270" s="26">
        <f>B271-1</f>
        <v>2017</v>
      </c>
      <c r="C270" s="29">
        <f>VLOOKUP($B270,'Basic Ratio'!$D$4:$AU$15,'Graph (2)'!A260,FALSE)</f>
        <v>0.49869000000000002</v>
      </c>
      <c r="D270" s="29">
        <f>_xlfn.AGGREGATE(1,6,Graph!D271:I271)</f>
        <v>0.27119333333333334</v>
      </c>
      <c r="E270" s="29">
        <f>_xlfn.AGGREGATE(1,6,Graph!J271:N271)</f>
        <v>0.65985600000000011</v>
      </c>
    </row>
    <row r="271" spans="1:5" ht="13.5" customHeight="1">
      <c r="B271" s="124">
        <f>B256</f>
        <v>2018</v>
      </c>
      <c r="C271" s="125">
        <f>VLOOKUP($B271,'Basic Ratio'!$D$4:$AU$15,'Graph (2)'!A260,FALSE)</f>
        <v>0.48530000000000001</v>
      </c>
      <c r="D271" s="125">
        <f>_xlfn.AGGREGATE(1,6,Graph!D272:I272)</f>
        <v>0.26784333333333332</v>
      </c>
      <c r="E271" s="125">
        <f>_xlfn.AGGREGATE(1,6,Graph!J272:N272)</f>
        <v>0.62217999999999996</v>
      </c>
    </row>
    <row r="272" spans="1:5" ht="13.5" customHeight="1">
      <c r="C272" s="30"/>
      <c r="D272" s="30"/>
      <c r="E272" s="30"/>
    </row>
    <row r="273" spans="1:5" ht="13.5" customHeight="1">
      <c r="C273" s="30"/>
      <c r="D273" s="30"/>
      <c r="E273" s="30"/>
    </row>
    <row r="274" spans="1:5" ht="13.5" customHeight="1">
      <c r="C274" s="30"/>
      <c r="D274" s="30"/>
      <c r="E274" s="30"/>
    </row>
    <row r="275" spans="1:5" ht="13.5" customHeight="1">
      <c r="A275" s="23">
        <v>24</v>
      </c>
      <c r="B275" s="24" t="s">
        <v>202</v>
      </c>
      <c r="C275" s="30"/>
      <c r="D275" s="30"/>
      <c r="E275" s="30"/>
    </row>
    <row r="276" spans="1:5" ht="13.5" customHeight="1">
      <c r="B276" s="26"/>
      <c r="C276" s="39" t="str">
        <f>C261</f>
        <v>京王</v>
      </c>
      <c r="D276" s="29" t="str">
        <f>D261</f>
        <v>Japan comp</v>
      </c>
      <c r="E276" s="29" t="str">
        <f>E261</f>
        <v>Global Comp</v>
      </c>
    </row>
    <row r="277" spans="1:5" ht="13.5" customHeight="1">
      <c r="B277" s="26">
        <f t="shared" ref="B277:B284" si="18">B278-1</f>
        <v>2009</v>
      </c>
      <c r="C277" s="29">
        <f>VLOOKUP($B277,'Basic Ratio'!$D$4:$AU$15,'Graph (2)'!A275,FALSE)</f>
        <v>0.31785000000000002</v>
      </c>
      <c r="D277" s="29">
        <f>_xlfn.AGGREGATE(1,6,Graph!D278:I278)</f>
        <v>0.18193200000000001</v>
      </c>
      <c r="E277" s="29">
        <f>_xlfn.AGGREGATE(1,6,Graph!J278:N278)</f>
        <v>1.076824</v>
      </c>
    </row>
    <row r="278" spans="1:5" ht="13.5" customHeight="1">
      <c r="B278" s="124">
        <f t="shared" si="18"/>
        <v>2010</v>
      </c>
      <c r="C278" s="125">
        <f>VLOOKUP($B278,'Basic Ratio'!$D$4:$AU$15,'Graph (2)'!A275,FALSE)</f>
        <v>0.27328000000000002</v>
      </c>
      <c r="D278" s="125">
        <f>_xlfn.AGGREGATE(1,6,Graph!D279:I279)</f>
        <v>0.18684399999999998</v>
      </c>
      <c r="E278" s="125">
        <f>_xlfn.AGGREGATE(1,6,Graph!J279:N279)</f>
        <v>1.2724900000000001</v>
      </c>
    </row>
    <row r="279" spans="1:5" ht="13.5" customHeight="1">
      <c r="B279" s="26">
        <f t="shared" si="18"/>
        <v>2011</v>
      </c>
      <c r="C279" s="29">
        <f>VLOOKUP($B279,'Basic Ratio'!$D$4:$AU$15,'Graph (2)'!A275,FALSE)</f>
        <v>0.25699</v>
      </c>
      <c r="D279" s="29">
        <f>_xlfn.AGGREGATE(1,6,Graph!D280:I280)</f>
        <v>0.17983399999999999</v>
      </c>
      <c r="E279" s="29">
        <f>_xlfn.AGGREGATE(1,6,Graph!J280:N280)</f>
        <v>1.41293</v>
      </c>
    </row>
    <row r="280" spans="1:5" ht="13.5" customHeight="1">
      <c r="B280" s="124">
        <f t="shared" si="18"/>
        <v>2012</v>
      </c>
      <c r="C280" s="125">
        <f>VLOOKUP($B280,'Basic Ratio'!$D$4:$AU$15,'Graph (2)'!A275,FALSE)</f>
        <v>0.24929000000000001</v>
      </c>
      <c r="D280" s="125">
        <f>_xlfn.AGGREGATE(1,6,Graph!D281:I281)</f>
        <v>0.20971600000000001</v>
      </c>
      <c r="E280" s="125">
        <f>_xlfn.AGGREGATE(1,6,Graph!J281:N281)</f>
        <v>1.2835220000000001</v>
      </c>
    </row>
    <row r="281" spans="1:5" ht="13.5" customHeight="1">
      <c r="B281" s="26">
        <f t="shared" si="18"/>
        <v>2013</v>
      </c>
      <c r="C281" s="29">
        <f>VLOOKUP($B281,'Basic Ratio'!$D$4:$AU$15,'Graph (2)'!A275,FALSE)</f>
        <v>0.29676999999999998</v>
      </c>
      <c r="D281" s="29">
        <f>_xlfn.AGGREGATE(1,6,Graph!D282:I282)</f>
        <v>0.21232833333333334</v>
      </c>
      <c r="E281" s="29">
        <f>_xlfn.AGGREGATE(1,6,Graph!J282:N282)</f>
        <v>1.2493639999999999</v>
      </c>
    </row>
    <row r="282" spans="1:5" ht="13.5" customHeight="1">
      <c r="B282" s="124">
        <f t="shared" si="18"/>
        <v>2014</v>
      </c>
      <c r="C282" s="125">
        <f>VLOOKUP($B282,'Basic Ratio'!$D$4:$AU$15,'Graph (2)'!A275,FALSE)</f>
        <v>0.29541000000000001</v>
      </c>
      <c r="D282" s="125">
        <f>_xlfn.AGGREGATE(1,6,Graph!D283:I283)</f>
        <v>0.22046833333333335</v>
      </c>
      <c r="E282" s="125">
        <f>_xlfn.AGGREGATE(1,6,Graph!J283:N283)</f>
        <v>1.4231860000000001</v>
      </c>
    </row>
    <row r="283" spans="1:5" ht="13.5" customHeight="1">
      <c r="B283" s="26">
        <f t="shared" si="18"/>
        <v>2015</v>
      </c>
      <c r="C283" s="29">
        <f>VLOOKUP($B283,'Basic Ratio'!$D$4:$AU$15,'Graph (2)'!A275,FALSE)</f>
        <v>0.27718999999999999</v>
      </c>
      <c r="D283" s="29">
        <f>_xlfn.AGGREGATE(1,6,Graph!D284:I284)</f>
        <v>0.22511666666666666</v>
      </c>
      <c r="E283" s="29">
        <f>_xlfn.AGGREGATE(1,6,Graph!J284:N284)</f>
        <v>1.349186</v>
      </c>
    </row>
    <row r="284" spans="1:5" ht="13.5" customHeight="1">
      <c r="B284" s="124">
        <f t="shared" si="18"/>
        <v>2016</v>
      </c>
      <c r="C284" s="125">
        <f>VLOOKUP($B284,'Basic Ratio'!$D$4:$AU$15,'Graph (2)'!A275,FALSE)</f>
        <v>0.23815</v>
      </c>
      <c r="D284" s="125">
        <f>_xlfn.AGGREGATE(1,6,Graph!D285:I285)</f>
        <v>0.25430000000000003</v>
      </c>
      <c r="E284" s="125">
        <f>_xlfn.AGGREGATE(1,6,Graph!J285:N285)</f>
        <v>1.198288</v>
      </c>
    </row>
    <row r="285" spans="1:5" ht="13.5" customHeight="1">
      <c r="B285" s="26">
        <f>B286-1</f>
        <v>2017</v>
      </c>
      <c r="C285" s="29">
        <f>VLOOKUP($B285,'Basic Ratio'!$D$4:$AU$15,'Graph (2)'!A275,FALSE)</f>
        <v>0.30225999999999997</v>
      </c>
      <c r="D285" s="29">
        <f>_xlfn.AGGREGATE(1,6,Graph!D286:I286)</f>
        <v>0.27161333333333332</v>
      </c>
      <c r="E285" s="29">
        <f>_xlfn.AGGREGATE(1,6,Graph!J286:N286)</f>
        <v>1.198742</v>
      </c>
    </row>
    <row r="286" spans="1:5" ht="13.5" customHeight="1">
      <c r="B286" s="124">
        <f>B271</f>
        <v>2018</v>
      </c>
      <c r="C286" s="125">
        <f>VLOOKUP($B286,'Basic Ratio'!$D$4:$AU$15,'Graph (2)'!A275,FALSE)</f>
        <v>0.28489999999999999</v>
      </c>
      <c r="D286" s="125">
        <f>_xlfn.AGGREGATE(1,6,Graph!D287:I287)</f>
        <v>0.22997000000000001</v>
      </c>
      <c r="E286" s="125">
        <f>_xlfn.AGGREGATE(1,6,Graph!J287:N287)</f>
        <v>1.162452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7" t="str">
        <f>C276</f>
        <v>京王</v>
      </c>
      <c r="D291" s="28" t="str">
        <f>D276</f>
        <v>Japan comp</v>
      </c>
      <c r="E291" s="28" t="str">
        <f>E276</f>
        <v>Global Comp</v>
      </c>
    </row>
    <row r="292" spans="1:5" ht="13.5" customHeight="1">
      <c r="B292" s="26">
        <f t="shared" ref="B292:B299" si="19">B293-1</f>
        <v>2009</v>
      </c>
      <c r="C292" s="87">
        <f>VLOOKUP($B292,'Basic Ratio'!$D$4:$AU$15,'Graph (2)'!A290,FALSE)</f>
        <v>28.271809999999999</v>
      </c>
      <c r="D292" s="87">
        <f>_xlfn.AGGREGATE(1,6,Graph!D293:I293)</f>
        <v>23.495415999999999</v>
      </c>
      <c r="E292" s="87">
        <f>_xlfn.AGGREGATE(1,6,Graph!J293:N293)</f>
        <v>65.066508000000013</v>
      </c>
    </row>
    <row r="293" spans="1:5" ht="13.5" customHeight="1">
      <c r="B293" s="124">
        <f t="shared" si="19"/>
        <v>2010</v>
      </c>
      <c r="C293" s="126">
        <f>VLOOKUP($B293,'Basic Ratio'!$D$4:$AU$15,'Graph (2)'!A290,FALSE)</f>
        <v>27.623200000000001</v>
      </c>
      <c r="D293" s="126">
        <f>_xlfn.AGGREGATE(1,6,Graph!D294:I294)</f>
        <v>22.909448000000001</v>
      </c>
      <c r="E293" s="126">
        <f>_xlfn.AGGREGATE(1,6,Graph!J294:N294)</f>
        <v>41.972301999999999</v>
      </c>
    </row>
    <row r="294" spans="1:5" ht="13.5" customHeight="1">
      <c r="B294" s="26">
        <f t="shared" si="19"/>
        <v>2011</v>
      </c>
      <c r="C294" s="87">
        <f>VLOOKUP($B294,'Basic Ratio'!$D$4:$AU$15,'Graph (2)'!A290,FALSE)</f>
        <v>28.22043</v>
      </c>
      <c r="D294" s="87">
        <f>_xlfn.AGGREGATE(1,6,Graph!D295:I295)</f>
        <v>24.383726000000003</v>
      </c>
      <c r="E294" s="87">
        <f>_xlfn.AGGREGATE(1,6,Graph!J295:N295)</f>
        <v>27.731586</v>
      </c>
    </row>
    <row r="295" spans="1:5" ht="13.5" customHeight="1">
      <c r="B295" s="124">
        <f t="shared" si="19"/>
        <v>2012</v>
      </c>
      <c r="C295" s="126">
        <f>VLOOKUP($B295,'Basic Ratio'!$D$4:$AU$15,'Graph (2)'!A290,FALSE)</f>
        <v>29.80517</v>
      </c>
      <c r="D295" s="126">
        <f>_xlfn.AGGREGATE(1,6,Graph!D296:I296)</f>
        <v>26.136436666666665</v>
      </c>
      <c r="E295" s="126">
        <f>_xlfn.AGGREGATE(1,6,Graph!J296:N296)</f>
        <v>29.171568000000001</v>
      </c>
    </row>
    <row r="296" spans="1:5" ht="13.5" customHeight="1">
      <c r="B296" s="26">
        <f t="shared" si="19"/>
        <v>2013</v>
      </c>
      <c r="C296" s="87">
        <f>VLOOKUP($B296,'Basic Ratio'!$D$4:$AU$15,'Graph (2)'!A290,FALSE)</f>
        <v>30.60379</v>
      </c>
      <c r="D296" s="87">
        <f>_xlfn.AGGREGATE(1,6,Graph!D297:I297)</f>
        <v>26.636606666666665</v>
      </c>
      <c r="E296" s="87">
        <f>_xlfn.AGGREGATE(1,6,Graph!J297:N297)</f>
        <v>27.442018000000001</v>
      </c>
    </row>
    <row r="297" spans="1:5" ht="13.5" customHeight="1">
      <c r="B297" s="124">
        <f t="shared" si="19"/>
        <v>2014</v>
      </c>
      <c r="C297" s="126">
        <f>VLOOKUP($B297,'Basic Ratio'!$D$4:$AU$15,'Graph (2)'!A290,FALSE)</f>
        <v>31.042159999999999</v>
      </c>
      <c r="D297" s="126">
        <f>_xlfn.AGGREGATE(1,6,Graph!D298:I298)</f>
        <v>28.802029999999998</v>
      </c>
      <c r="E297" s="126">
        <f>_xlfn.AGGREGATE(1,6,Graph!J298:N298)</f>
        <v>26.23854</v>
      </c>
    </row>
    <row r="298" spans="1:5" ht="13.5" customHeight="1">
      <c r="B298" s="26">
        <f t="shared" si="19"/>
        <v>2015</v>
      </c>
      <c r="C298" s="87">
        <f>VLOOKUP($B298,'Basic Ratio'!$D$4:$AU$15,'Graph (2)'!A290,FALSE)</f>
        <v>29.686990000000002</v>
      </c>
      <c r="D298" s="87">
        <f>_xlfn.AGGREGATE(1,6,Graph!D299:I299)</f>
        <v>29.187036666666668</v>
      </c>
      <c r="E298" s="87">
        <f>_xlfn.AGGREGATE(1,6,Graph!J299:N299)</f>
        <v>28.105052000000001</v>
      </c>
    </row>
    <row r="299" spans="1:5" ht="13.5" customHeight="1">
      <c r="B299" s="124">
        <f t="shared" si="19"/>
        <v>2016</v>
      </c>
      <c r="C299" s="126">
        <f>VLOOKUP($B299,'Basic Ratio'!$D$4:$AU$15,'Graph (2)'!A290,FALSE)</f>
        <v>32.02328</v>
      </c>
      <c r="D299" s="126">
        <f>_xlfn.AGGREGATE(1,6,Graph!D300:I300)</f>
        <v>29.490481666666668</v>
      </c>
      <c r="E299" s="126">
        <f>_xlfn.AGGREGATE(1,6,Graph!J300:N300)</f>
        <v>27.271396000000003</v>
      </c>
    </row>
    <row r="300" spans="1:5" ht="13.5" customHeight="1">
      <c r="B300" s="26">
        <f>B301-1</f>
        <v>2017</v>
      </c>
      <c r="C300" s="87">
        <f>VLOOKUP($B300,'Basic Ratio'!$D$4:$AU$15,'Graph (2)'!A290,FALSE)</f>
        <v>32.778829999999999</v>
      </c>
      <c r="D300" s="87">
        <f>_xlfn.AGGREGATE(1,6,Graph!D301:I301)</f>
        <v>29.848485</v>
      </c>
      <c r="E300" s="87">
        <f>_xlfn.AGGREGATE(1,6,Graph!J301:N301)</f>
        <v>23.367448000000003</v>
      </c>
    </row>
    <row r="301" spans="1:5" ht="13.5" customHeight="1">
      <c r="B301" s="124">
        <f>B286</f>
        <v>2018</v>
      </c>
      <c r="C301" s="126">
        <f>VLOOKUP($B301,'Basic Ratio'!$D$4:$AU$15,'Graph (2)'!A290,FALSE)</f>
        <v>34.289200000000001</v>
      </c>
      <c r="D301" s="126">
        <f>_xlfn.AGGREGATE(1,6,Graph!D302:I302)</f>
        <v>32.274458333333335</v>
      </c>
      <c r="E301" s="126">
        <f>_xlfn.AGGREGATE(1,6,Graph!J302:N302)</f>
        <v>23.408402000000002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7" t="str">
        <f>C291</f>
        <v>京王</v>
      </c>
      <c r="D307" s="28" t="str">
        <f>D291</f>
        <v>Japan comp</v>
      </c>
      <c r="E307" s="28" t="str">
        <f>E291</f>
        <v>Global Comp</v>
      </c>
    </row>
    <row r="308" spans="1:5" ht="13.5" customHeight="1">
      <c r="B308" s="26">
        <f t="shared" ref="B308:B315" si="20">B309-1</f>
        <v>2009</v>
      </c>
      <c r="C308" s="87">
        <f>VLOOKUP($B308,'Basic Ratio'!$D$4:$AU$15,'Graph (2)'!A306,FALSE)</f>
        <v>22.771260000000002</v>
      </c>
      <c r="D308" s="87">
        <f>_xlfn.AGGREGATE(1,6,Graph!D309:I309)</f>
        <v>84.073080000000004</v>
      </c>
      <c r="E308" s="87">
        <f>_xlfn.AGGREGATE(1,6,Graph!J309:N309)</f>
        <v>62.900304000000006</v>
      </c>
    </row>
    <row r="309" spans="1:5" ht="13.5" customHeight="1">
      <c r="B309" s="124">
        <f t="shared" si="20"/>
        <v>2010</v>
      </c>
      <c r="C309" s="126">
        <f>VLOOKUP($B309,'Basic Ratio'!$D$4:$AU$15,'Graph (2)'!A306,FALSE)</f>
        <v>21.645230000000002</v>
      </c>
      <c r="D309" s="126">
        <f>_xlfn.AGGREGATE(1,6,Graph!D310:I310)</f>
        <v>80.703253999999987</v>
      </c>
      <c r="E309" s="126">
        <f>_xlfn.AGGREGATE(1,6,Graph!J310:N310)</f>
        <v>43.859133999999997</v>
      </c>
    </row>
    <row r="310" spans="1:5" ht="13.5" customHeight="1">
      <c r="B310" s="26">
        <f t="shared" si="20"/>
        <v>2011</v>
      </c>
      <c r="C310" s="87">
        <f>VLOOKUP($B310,'Basic Ratio'!$D$4:$AU$15,'Graph (2)'!A306,FALSE)</f>
        <v>22.18253</v>
      </c>
      <c r="D310" s="87">
        <f>_xlfn.AGGREGATE(1,6,Graph!D311:I311)</f>
        <v>81.589013999999992</v>
      </c>
      <c r="E310" s="87">
        <f>_xlfn.AGGREGATE(1,6,Graph!J311:N311)</f>
        <v>37.898160000000004</v>
      </c>
    </row>
    <row r="311" spans="1:5" ht="13.5" customHeight="1">
      <c r="B311" s="124">
        <f t="shared" si="20"/>
        <v>2012</v>
      </c>
      <c r="C311" s="126">
        <f>VLOOKUP($B311,'Basic Ratio'!$D$4:$AU$15,'Graph (2)'!A306,FALSE)</f>
        <v>25.023309999999999</v>
      </c>
      <c r="D311" s="126">
        <f>_xlfn.AGGREGATE(1,6,Graph!D312:I312)</f>
        <v>67.510341666666662</v>
      </c>
      <c r="E311" s="126">
        <f>_xlfn.AGGREGATE(1,6,Graph!J312:N312)</f>
        <v>37.313147999999998</v>
      </c>
    </row>
    <row r="312" spans="1:5" ht="13.5" customHeight="1">
      <c r="B312" s="26">
        <f t="shared" si="20"/>
        <v>2013</v>
      </c>
      <c r="C312" s="87">
        <f>VLOOKUP($B312,'Basic Ratio'!$D$4:$AU$15,'Graph (2)'!A306,FALSE)</f>
        <v>26.047499999999999</v>
      </c>
      <c r="D312" s="87">
        <f>_xlfn.AGGREGATE(1,6,Graph!D313:I313)</f>
        <v>65.07506166666667</v>
      </c>
      <c r="E312" s="87">
        <f>_xlfn.AGGREGATE(1,6,Graph!J313:N313)</f>
        <v>32.411856</v>
      </c>
    </row>
    <row r="313" spans="1:5" ht="13.5" customHeight="1">
      <c r="B313" s="124">
        <f t="shared" si="20"/>
        <v>2014</v>
      </c>
      <c r="C313" s="126">
        <f>VLOOKUP($B313,'Basic Ratio'!$D$4:$AU$15,'Graph (2)'!A306,FALSE)</f>
        <v>26.961089999999999</v>
      </c>
      <c r="D313" s="126">
        <f>_xlfn.AGGREGATE(1,6,Graph!D314:I314)</f>
        <v>65.89795500000001</v>
      </c>
      <c r="E313" s="126">
        <f>_xlfn.AGGREGATE(1,6,Graph!J314:N314)</f>
        <v>28.373134</v>
      </c>
    </row>
    <row r="314" spans="1:5" ht="13.5" customHeight="1">
      <c r="B314" s="26">
        <f t="shared" si="20"/>
        <v>2015</v>
      </c>
      <c r="C314" s="87">
        <f>VLOOKUP($B314,'Basic Ratio'!$D$4:$AU$15,'Graph (2)'!A306,FALSE)</f>
        <v>31.102309999999999</v>
      </c>
      <c r="D314" s="87">
        <f>_xlfn.AGGREGATE(1,6,Graph!D315:I315)</f>
        <v>61.462993333333337</v>
      </c>
      <c r="E314" s="87">
        <f>_xlfn.AGGREGATE(1,6,Graph!J315:N315)</f>
        <v>30.137292000000002</v>
      </c>
    </row>
    <row r="315" spans="1:5" ht="13.5" customHeight="1">
      <c r="B315" s="124">
        <f t="shared" si="20"/>
        <v>2016</v>
      </c>
      <c r="C315" s="126">
        <f>VLOOKUP($B315,'Basic Ratio'!$D$4:$AU$15,'Graph (2)'!A306,FALSE)</f>
        <v>36.867190000000001</v>
      </c>
      <c r="D315" s="126">
        <f>_xlfn.AGGREGATE(1,6,Graph!D316:I316)</f>
        <v>60.903658333333333</v>
      </c>
      <c r="E315" s="126">
        <f>_xlfn.AGGREGATE(1,6,Graph!J316:N316)</f>
        <v>31.627787999999999</v>
      </c>
    </row>
    <row r="316" spans="1:5" ht="13.5" customHeight="1">
      <c r="B316" s="26">
        <f>B317-1</f>
        <v>2017</v>
      </c>
      <c r="C316" s="87">
        <f>VLOOKUP($B316,'Basic Ratio'!$D$4:$AU$15,'Graph (2)'!A306,FALSE)</f>
        <v>40.321550000000002</v>
      </c>
      <c r="D316" s="87">
        <f>_xlfn.AGGREGATE(1,6,Graph!D317:I317)</f>
        <v>59.278008333333332</v>
      </c>
      <c r="E316" s="87">
        <f>_xlfn.AGGREGATE(1,6,Graph!J317:N317)</f>
        <v>31.204363999999998</v>
      </c>
    </row>
    <row r="317" spans="1:5" ht="13.5" customHeight="1">
      <c r="B317" s="124">
        <f>B301</f>
        <v>2018</v>
      </c>
      <c r="C317" s="126">
        <f>VLOOKUP($B317,'Basic Ratio'!$D$4:$AU$15,'Graph (2)'!A306,FALSE)</f>
        <v>39.954000000000001</v>
      </c>
      <c r="D317" s="126">
        <f>_xlfn.AGGREGATE(1,6,Graph!D318:I318)</f>
        <v>58.616934999999991</v>
      </c>
      <c r="E317" s="126">
        <f>_xlfn.AGGREGATE(1,6,Graph!J318:N318)</f>
        <v>33.356476000000001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7" t="str">
        <f>C307</f>
        <v>京王</v>
      </c>
      <c r="D322" s="28" t="str">
        <f>D307</f>
        <v>Japan comp</v>
      </c>
      <c r="E322" s="28" t="str">
        <f>E307</f>
        <v>Global Comp</v>
      </c>
    </row>
    <row r="323" spans="1:5" ht="13.5" customHeight="1">
      <c r="B323" s="26">
        <f t="shared" ref="B323:B330" si="21">B324-1</f>
        <v>2009</v>
      </c>
      <c r="C323" s="87">
        <f>VLOOKUP($B323,'Basic Ratio'!$D$4:$AU$15,'Graph (2)'!A321,FALSE)</f>
        <v>21.14263</v>
      </c>
      <c r="D323" s="87">
        <f>_xlfn.AGGREGATE(1,6,Graph!D324:I324)</f>
        <v>40.254245999999995</v>
      </c>
      <c r="E323" s="87">
        <f>_xlfn.AGGREGATE(1,6,Graph!J324:N324)</f>
        <v>42.230320000000006</v>
      </c>
    </row>
    <row r="324" spans="1:5" ht="13.5" customHeight="1">
      <c r="B324" s="124">
        <f t="shared" si="21"/>
        <v>2010</v>
      </c>
      <c r="C324" s="126">
        <f>VLOOKUP($B324,'Basic Ratio'!$D$4:$AU$15,'Graph (2)'!A321,FALSE)</f>
        <v>19.325289999999999</v>
      </c>
      <c r="D324" s="126">
        <f>_xlfn.AGGREGATE(1,6,Graph!D325:I325)</f>
        <v>35.67116</v>
      </c>
      <c r="E324" s="126">
        <f>_xlfn.AGGREGATE(1,6,Graph!J325:N325)</f>
        <v>37.589435000000002</v>
      </c>
    </row>
    <row r="325" spans="1:5" ht="13.5" customHeight="1">
      <c r="B325" s="26">
        <f t="shared" si="21"/>
        <v>2011</v>
      </c>
      <c r="C325" s="87">
        <f>VLOOKUP($B325,'Basic Ratio'!$D$4:$AU$15,'Graph (2)'!A321,FALSE)</f>
        <v>18.960999999999999</v>
      </c>
      <c r="D325" s="87">
        <f>_xlfn.AGGREGATE(1,6,Graph!D326:I326)</f>
        <v>33.396619999999999</v>
      </c>
      <c r="E325" s="87">
        <f>_xlfn.AGGREGATE(1,6,Graph!J326:N326)</f>
        <v>36.436905000000003</v>
      </c>
    </row>
    <row r="326" spans="1:5" ht="13.5" customHeight="1">
      <c r="B326" s="124">
        <f t="shared" si="21"/>
        <v>2012</v>
      </c>
      <c r="C326" s="126">
        <f>VLOOKUP($B326,'Basic Ratio'!$D$4:$AU$15,'Graph (2)'!A321,FALSE)</f>
        <v>19.073440000000002</v>
      </c>
      <c r="D326" s="126">
        <f>_xlfn.AGGREGATE(1,6,Graph!D327:I327)</f>
        <v>32.20042333333334</v>
      </c>
      <c r="E326" s="126">
        <f>_xlfn.AGGREGATE(1,6,Graph!J327:N327)</f>
        <v>36.627947500000005</v>
      </c>
    </row>
    <row r="327" spans="1:5" ht="13.5" customHeight="1">
      <c r="B327" s="26">
        <f t="shared" si="21"/>
        <v>2013</v>
      </c>
      <c r="C327" s="87">
        <f>VLOOKUP($B327,'Basic Ratio'!$D$4:$AU$15,'Graph (2)'!A321,FALSE)</f>
        <v>19.751249999999999</v>
      </c>
      <c r="D327" s="87">
        <f>_xlfn.AGGREGATE(1,6,Graph!D328:I328)</f>
        <v>32.599734999999995</v>
      </c>
      <c r="E327" s="87">
        <f>_xlfn.AGGREGATE(1,6,Graph!J328:N328)</f>
        <v>35.715800000000002</v>
      </c>
    </row>
    <row r="328" spans="1:5" ht="13.5" customHeight="1">
      <c r="B328" s="124">
        <f t="shared" si="21"/>
        <v>2014</v>
      </c>
      <c r="C328" s="126">
        <f>VLOOKUP($B328,'Basic Ratio'!$D$4:$AU$15,'Graph (2)'!A321,FALSE)</f>
        <v>19.713290000000001</v>
      </c>
      <c r="D328" s="126">
        <f>_xlfn.AGGREGATE(1,6,Graph!D329:I329)</f>
        <v>34.325758333333333</v>
      </c>
      <c r="E328" s="126">
        <f>_xlfn.AGGREGATE(1,6,Graph!J329:N329)</f>
        <v>34.421785</v>
      </c>
    </row>
    <row r="329" spans="1:5" ht="13.5" customHeight="1">
      <c r="B329" s="26">
        <f t="shared" si="21"/>
        <v>2015</v>
      </c>
      <c r="C329" s="87">
        <f>VLOOKUP($B329,'Basic Ratio'!$D$4:$AU$15,'Graph (2)'!A321,FALSE)</f>
        <v>20.018740000000001</v>
      </c>
      <c r="D329" s="87">
        <f>_xlfn.AGGREGATE(1,6,Graph!D330:I330)</f>
        <v>34.820021666666669</v>
      </c>
      <c r="E329" s="87">
        <f>_xlfn.AGGREGATE(1,6,Graph!J330:N330)</f>
        <v>35.369017499999998</v>
      </c>
    </row>
    <row r="330" spans="1:5" ht="13.5" customHeight="1">
      <c r="B330" s="124">
        <f t="shared" si="21"/>
        <v>2016</v>
      </c>
      <c r="C330" s="126">
        <f>VLOOKUP($B330,'Basic Ratio'!$D$4:$AU$15,'Graph (2)'!A321,FALSE)</f>
        <v>20.39949</v>
      </c>
      <c r="D330" s="126">
        <f>_xlfn.AGGREGATE(1,6,Graph!D331:I331)</f>
        <v>34.268088333333331</v>
      </c>
      <c r="E330" s="126">
        <f>_xlfn.AGGREGATE(1,6,Graph!J331:N331)</f>
        <v>39.690212500000001</v>
      </c>
    </row>
    <row r="331" spans="1:5" ht="13.5" customHeight="1">
      <c r="B331" s="26">
        <f>B332-1</f>
        <v>2017</v>
      </c>
      <c r="C331" s="87">
        <f>VLOOKUP($B331,'Basic Ratio'!$D$4:$AU$15,'Graph (2)'!A321,FALSE)</f>
        <v>19.02234</v>
      </c>
      <c r="D331" s="87">
        <f>_xlfn.AGGREGATE(1,6,Graph!D332:I332)</f>
        <v>33.396470000000001</v>
      </c>
      <c r="E331" s="87">
        <f>_xlfn.AGGREGATE(1,6,Graph!J332:N332)</f>
        <v>45.428265000000003</v>
      </c>
    </row>
    <row r="332" spans="1:5" ht="13.5" customHeight="1">
      <c r="B332" s="124">
        <f>B317</f>
        <v>2018</v>
      </c>
      <c r="C332" s="126">
        <f>VLOOKUP($B332,'Basic Ratio'!$D$4:$AU$15,'Graph (2)'!A321,FALSE)</f>
        <v>19.027819999999998</v>
      </c>
      <c r="D332" s="126">
        <f>_xlfn.AGGREGATE(1,6,Graph!D333:I333)</f>
        <v>33.987281666666668</v>
      </c>
      <c r="E332" s="126">
        <f>_xlfn.AGGREGATE(1,6,Graph!J333:N333)</f>
        <v>46.696185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7" t="str">
        <f>C322</f>
        <v>京王</v>
      </c>
      <c r="D337" s="28" t="str">
        <f>D322</f>
        <v>Japan comp</v>
      </c>
      <c r="E337" s="28" t="str">
        <f>E322</f>
        <v>Global Comp</v>
      </c>
    </row>
    <row r="338" spans="1:5" ht="13.5" customHeight="1">
      <c r="B338" s="26">
        <f t="shared" ref="B338:B345" si="22">B339-1</f>
        <v>2009</v>
      </c>
      <c r="C338" s="87">
        <f>VLOOKUP($B338,'Basic Ratio'!$D$4:$AU$15,'Graph (2)'!A336,FALSE)</f>
        <v>29.90044</v>
      </c>
      <c r="D338" s="87">
        <f>_xlfn.AGGREGATE(1,6,Graph!D339:I339)</f>
        <v>67.314250000000001</v>
      </c>
      <c r="E338" s="87">
        <f>_xlfn.AGGREGATE(1,6,Graph!J339:N339)</f>
        <v>25.208725000000001</v>
      </c>
    </row>
    <row r="339" spans="1:5" ht="13.5" customHeight="1">
      <c r="B339" s="124">
        <f t="shared" si="22"/>
        <v>2010</v>
      </c>
      <c r="C339" s="126">
        <f>VLOOKUP($B339,'Basic Ratio'!$D$4:$AU$15,'Graph (2)'!A336,FALSE)</f>
        <v>29.94314</v>
      </c>
      <c r="D339" s="126">
        <f>_xlfn.AGGREGATE(1,6,Graph!D340:I340)</f>
        <v>67.941541999999998</v>
      </c>
      <c r="E339" s="126">
        <f>_xlfn.AGGREGATE(1,6,Graph!J340:N340)</f>
        <v>24.186542500000002</v>
      </c>
    </row>
    <row r="340" spans="1:5" ht="13.5" customHeight="1">
      <c r="B340" s="26">
        <f t="shared" si="22"/>
        <v>2011</v>
      </c>
      <c r="C340" s="87">
        <f>VLOOKUP($B340,'Basic Ratio'!$D$4:$AU$15,'Graph (2)'!A336,FALSE)</f>
        <v>31.441960000000002</v>
      </c>
      <c r="D340" s="87">
        <f>_xlfn.AGGREGATE(1,6,Graph!D341:I341)</f>
        <v>72.57611399999999</v>
      </c>
      <c r="E340" s="87">
        <f>_xlfn.AGGREGATE(1,6,Graph!J341:N341)</f>
        <v>20.977835000000002</v>
      </c>
    </row>
    <row r="341" spans="1:5" ht="13.5" customHeight="1">
      <c r="B341" s="124">
        <f t="shared" si="22"/>
        <v>2012</v>
      </c>
      <c r="C341" s="126">
        <f>VLOOKUP($B341,'Basic Ratio'!$D$4:$AU$15,'Graph (2)'!A336,FALSE)</f>
        <v>35.755040000000001</v>
      </c>
      <c r="D341" s="126">
        <f>_xlfn.AGGREGATE(1,6,Graph!D342:I342)</f>
        <v>61.446353333333342</v>
      </c>
      <c r="E341" s="126">
        <f>_xlfn.AGGREGATE(1,6,Graph!J342:N342)</f>
        <v>18.8542825</v>
      </c>
    </row>
    <row r="342" spans="1:5" ht="13.5" customHeight="1">
      <c r="B342" s="26">
        <f t="shared" si="22"/>
        <v>2013</v>
      </c>
      <c r="C342" s="87">
        <f>VLOOKUP($B342,'Basic Ratio'!$D$4:$AU$15,'Graph (2)'!A336,FALSE)</f>
        <v>36.900039999999997</v>
      </c>
      <c r="D342" s="87">
        <f>_xlfn.AGGREGATE(1,6,Graph!D343:I343)</f>
        <v>59.111933333333333</v>
      </c>
      <c r="E342" s="87">
        <f>_xlfn.AGGREGATE(1,6,Graph!J343:N343)</f>
        <v>18.258305</v>
      </c>
    </row>
    <row r="343" spans="1:5" ht="13.5" customHeight="1">
      <c r="B343" s="124">
        <f t="shared" si="22"/>
        <v>2014</v>
      </c>
      <c r="C343" s="126">
        <f>VLOOKUP($B343,'Basic Ratio'!$D$4:$AU$15,'Graph (2)'!A336,FALSE)</f>
        <v>38.289960000000001</v>
      </c>
      <c r="D343" s="126">
        <f>_xlfn.AGGREGATE(1,6,Graph!D344:I344)</f>
        <v>60.374226666666665</v>
      </c>
      <c r="E343" s="126">
        <f>_xlfn.AGGREGATE(1,6,Graph!J344:N344)</f>
        <v>17.395900000000001</v>
      </c>
    </row>
    <row r="344" spans="1:5" ht="13.5" customHeight="1">
      <c r="B344" s="26">
        <f t="shared" si="22"/>
        <v>2015</v>
      </c>
      <c r="C344" s="87">
        <f>VLOOKUP($B344,'Basic Ratio'!$D$4:$AU$15,'Graph (2)'!A336,FALSE)</f>
        <v>40.770569999999999</v>
      </c>
      <c r="D344" s="87">
        <f>_xlfn.AGGREGATE(1,6,Graph!D345:I345)</f>
        <v>55.830005</v>
      </c>
      <c r="E344" s="87">
        <f>_xlfn.AGGREGATE(1,6,Graph!J345:N345)</f>
        <v>20.0558975</v>
      </c>
    </row>
    <row r="345" spans="1:5" ht="13.5" customHeight="1">
      <c r="B345" s="124">
        <f t="shared" si="22"/>
        <v>2016</v>
      </c>
      <c r="C345" s="126">
        <f>VLOOKUP($B345,'Basic Ratio'!$D$4:$AU$15,'Graph (2)'!A336,FALSE)</f>
        <v>48.49098</v>
      </c>
      <c r="D345" s="126">
        <f>_xlfn.AGGREGATE(1,6,Graph!D346:I346)</f>
        <v>56.126051666666662</v>
      </c>
      <c r="E345" s="126">
        <f>_xlfn.AGGREGATE(1,6,Graph!J346:N346)</f>
        <v>17.377389999999998</v>
      </c>
    </row>
    <row r="346" spans="1:5" ht="13.5" customHeight="1">
      <c r="B346" s="26">
        <f>B347-1</f>
        <v>2017</v>
      </c>
      <c r="C346" s="87">
        <f>VLOOKUP($B346,'Basic Ratio'!$D$4:$AU$15,'Graph (2)'!A336,FALSE)</f>
        <v>54.078040000000001</v>
      </c>
      <c r="D346" s="87">
        <f>_xlfn.AGGREGATE(1,6,Graph!D347:I347)</f>
        <v>55.730026666666674</v>
      </c>
      <c r="E346" s="87">
        <f>_xlfn.AGGREGATE(1,6,Graph!J347:N347)</f>
        <v>10.090517499999999</v>
      </c>
    </row>
    <row r="347" spans="1:5" ht="13.5" customHeight="1">
      <c r="B347" s="124">
        <f>B332</f>
        <v>2018</v>
      </c>
      <c r="C347" s="126">
        <f>VLOOKUP($B347,'Basic Ratio'!$D$4:$AU$15,'Graph (2)'!A336,FALSE)</f>
        <v>55.215380000000003</v>
      </c>
      <c r="D347" s="126">
        <f>_xlfn.AGGREGATE(1,6,Graph!D348:I348)</f>
        <v>56.904110000000003</v>
      </c>
      <c r="E347" s="126">
        <f>_xlfn.AGGREGATE(1,6,Graph!J348:N348)</f>
        <v>10.781827500000002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7" t="str">
        <f>C337</f>
        <v>京王</v>
      </c>
      <c r="D352" s="28" t="str">
        <f>D337</f>
        <v>Japan comp</v>
      </c>
      <c r="E352" s="28" t="str">
        <f>E337</f>
        <v>Global Comp</v>
      </c>
    </row>
    <row r="353" spans="1:5" ht="13.5" customHeight="1">
      <c r="B353" s="26">
        <f t="shared" ref="B353:B360" si="23">B354-1</f>
        <v>2009</v>
      </c>
      <c r="C353" s="87">
        <f>VLOOKUP($B353,'Basic Ratio'!$D$4:$AU$15,'Graph (2)'!A351,FALSE)</f>
        <v>123.3407</v>
      </c>
      <c r="D353" s="87">
        <f>_xlfn.AGGREGATE(1,6,Graph!D354:I354)</f>
        <v>260.85728</v>
      </c>
      <c r="E353" s="87">
        <f>_xlfn.AGGREGATE(1,6,Graph!J354:N354)</f>
        <v>190.70264000000003</v>
      </c>
    </row>
    <row r="354" spans="1:5" ht="13.5" customHeight="1">
      <c r="B354" s="124">
        <f t="shared" si="23"/>
        <v>2010</v>
      </c>
      <c r="C354" s="126">
        <f>VLOOKUP($B354,'Basic Ratio'!$D$4:$AU$15,'Graph (2)'!A351,FALSE)</f>
        <v>126.09220000000001</v>
      </c>
      <c r="D354" s="126">
        <f>_xlfn.AGGREGATE(1,6,Graph!D355:I355)</f>
        <v>255.62620000000001</v>
      </c>
      <c r="E354" s="126">
        <f>_xlfn.AGGREGATE(1,6,Graph!J355:N355)</f>
        <v>137.12913999999998</v>
      </c>
    </row>
    <row r="355" spans="1:5" ht="13.5" customHeight="1">
      <c r="B355" s="26">
        <f t="shared" si="23"/>
        <v>2011</v>
      </c>
      <c r="C355" s="87">
        <f>VLOOKUP($B355,'Basic Ratio'!$D$4:$AU$15,'Graph (2)'!A351,FALSE)</f>
        <v>130.36250000000001</v>
      </c>
      <c r="D355" s="87">
        <f>_xlfn.AGGREGATE(1,6,Graph!D356:I356)</f>
        <v>264.42006666666668</v>
      </c>
      <c r="E355" s="87">
        <f>_xlfn.AGGREGATE(1,6,Graph!J356:N356)</f>
        <v>122.32328</v>
      </c>
    </row>
    <row r="356" spans="1:5" ht="13.5" customHeight="1">
      <c r="B356" s="124">
        <f t="shared" si="23"/>
        <v>2012</v>
      </c>
      <c r="C356" s="126">
        <f>VLOOKUP($B356,'Basic Ratio'!$D$4:$AU$15,'Graph (2)'!A351,FALSE)</f>
        <v>127.7073</v>
      </c>
      <c r="D356" s="126">
        <f>_xlfn.AGGREGATE(1,6,Graph!D357:I357)</f>
        <v>237.31053333333338</v>
      </c>
      <c r="E356" s="126">
        <f>_xlfn.AGGREGATE(1,6,Graph!J357:N357)</f>
        <v>121.00882000000001</v>
      </c>
    </row>
    <row r="357" spans="1:5" ht="13.5" customHeight="1">
      <c r="B357" s="26">
        <f t="shared" si="23"/>
        <v>2013</v>
      </c>
      <c r="C357" s="87">
        <f>VLOOKUP($B357,'Basic Ratio'!$D$4:$AU$15,'Graph (2)'!A351,FALSE)</f>
        <v>112.36879999999999</v>
      </c>
      <c r="D357" s="87">
        <f>_xlfn.AGGREGATE(1,6,Graph!D358:I358)</f>
        <v>212.7019333333333</v>
      </c>
      <c r="E357" s="87">
        <f>_xlfn.AGGREGATE(1,6,Graph!J358:N358)</f>
        <v>111.93102000000002</v>
      </c>
    </row>
    <row r="358" spans="1:5" ht="13.5" customHeight="1">
      <c r="B358" s="124">
        <f t="shared" si="23"/>
        <v>2014</v>
      </c>
      <c r="C358" s="126">
        <f>VLOOKUP($B358,'Basic Ratio'!$D$4:$AU$15,'Graph (2)'!A351,FALSE)</f>
        <v>100.13939999999999</v>
      </c>
      <c r="D358" s="126">
        <f>_xlfn.AGGREGATE(1,6,Graph!D359:I359)</f>
        <v>173.05700000000002</v>
      </c>
      <c r="E358" s="126">
        <f>_xlfn.AGGREGATE(1,6,Graph!J359:N359)</f>
        <v>101.15788000000001</v>
      </c>
    </row>
    <row r="359" spans="1:5" ht="13.5" customHeight="1">
      <c r="B359" s="26">
        <f t="shared" si="23"/>
        <v>2015</v>
      </c>
      <c r="C359" s="87">
        <f>VLOOKUP($B359,'Basic Ratio'!$D$4:$AU$15,'Graph (2)'!A351,FALSE)</f>
        <v>108.815</v>
      </c>
      <c r="D359" s="87">
        <f>_xlfn.AGGREGATE(1,6,Graph!D360:I360)</f>
        <v>170.83078333333333</v>
      </c>
      <c r="E359" s="87">
        <f>_xlfn.AGGREGATE(1,6,Graph!J360:N360)</f>
        <v>102.90856000000001</v>
      </c>
    </row>
    <row r="360" spans="1:5" ht="13.5" customHeight="1">
      <c r="B360" s="124">
        <f t="shared" si="23"/>
        <v>2016</v>
      </c>
      <c r="C360" s="126">
        <f>VLOOKUP($B360,'Basic Ratio'!$D$4:$AU$15,'Graph (2)'!A351,FALSE)</f>
        <v>98.965100000000007</v>
      </c>
      <c r="D360" s="126">
        <f>_xlfn.AGGREGATE(1,6,Graph!D361:I361)</f>
        <v>161.30474999999998</v>
      </c>
      <c r="E360" s="126">
        <f>_xlfn.AGGREGATE(1,6,Graph!J361:N361)</f>
        <v>100.52104</v>
      </c>
    </row>
    <row r="361" spans="1:5" ht="13.5" customHeight="1">
      <c r="B361" s="26">
        <f>B362-1</f>
        <v>2017</v>
      </c>
      <c r="C361" s="87">
        <f>VLOOKUP($B361,'Basic Ratio'!$D$4:$AU$15,'Graph (2)'!A351,FALSE)</f>
        <v>99.982600000000005</v>
      </c>
      <c r="D361" s="87">
        <f>_xlfn.AGGREGATE(1,6,Graph!D362:I362)</f>
        <v>150.30305000000001</v>
      </c>
      <c r="E361" s="87">
        <f>_xlfn.AGGREGATE(1,6,Graph!J362:N362)</f>
        <v>88.339519999999993</v>
      </c>
    </row>
    <row r="362" spans="1:5" ht="13.5" customHeight="1">
      <c r="B362" s="124">
        <f>B347</f>
        <v>2018</v>
      </c>
      <c r="C362" s="126">
        <f>VLOOKUP($B362,'Basic Ratio'!$D$4:$AU$15,'Graph (2)'!A351,FALSE)</f>
        <v>91.944400000000002</v>
      </c>
      <c r="D362" s="126">
        <f>_xlfn.AGGREGATE(1,6,Graph!D363:I363)</f>
        <v>144.35835</v>
      </c>
      <c r="E362" s="126">
        <f>_xlfn.AGGREGATE(1,6,Graph!J363:N363)</f>
        <v>98.295600000000007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7" t="str">
        <f>C352</f>
        <v>京王</v>
      </c>
      <c r="D367" s="28" t="str">
        <f>D352</f>
        <v>Japan comp</v>
      </c>
      <c r="E367" s="28" t="str">
        <f>E352</f>
        <v>Global Comp</v>
      </c>
    </row>
    <row r="368" spans="1:5" ht="13.5" customHeight="1">
      <c r="B368" s="26">
        <f t="shared" ref="B368:B375" si="24">B369-1</f>
        <v>2009</v>
      </c>
      <c r="C368" s="87">
        <f>VLOOKUP($B368,'Basic Ratio'!$D$4:$AU$15,'Graph (2)'!A366,FALSE)</f>
        <v>55.225299999999997</v>
      </c>
      <c r="D368" s="87">
        <f>_xlfn.AGGREGATE(1,6,Graph!D370:I370)</f>
        <v>71.885440000000003</v>
      </c>
      <c r="E368" s="87">
        <f>_xlfn.AGGREGATE(1,6,Graph!J370:N370)</f>
        <v>44.283479999999997</v>
      </c>
    </row>
    <row r="369" spans="1:5" ht="13.5" customHeight="1">
      <c r="B369" s="124">
        <f t="shared" si="24"/>
        <v>2010</v>
      </c>
      <c r="C369" s="126">
        <f>VLOOKUP($B369,'Basic Ratio'!$D$4:$AU$15,'Graph (2)'!A366,FALSE)</f>
        <v>55.770200000000003</v>
      </c>
      <c r="D369" s="126">
        <f>_xlfn.AGGREGATE(1,6,Graph!D371:I371)</f>
        <v>71.38257999999999</v>
      </c>
      <c r="E369" s="126">
        <f>_xlfn.AGGREGATE(1,6,Graph!J371:N371)</f>
        <v>41.587379999999996</v>
      </c>
    </row>
    <row r="370" spans="1:5" ht="13.5" customHeight="1">
      <c r="B370" s="26">
        <f t="shared" si="24"/>
        <v>2011</v>
      </c>
      <c r="C370" s="87">
        <f>VLOOKUP($B370,'Basic Ratio'!$D$4:$AU$15,'Graph (2)'!A366,FALSE)</f>
        <v>56.5901</v>
      </c>
      <c r="D370" s="87">
        <f>_xlfn.AGGREGATE(1,6,Graph!D372:I372)</f>
        <v>71.75406666666666</v>
      </c>
      <c r="E370" s="87">
        <f>_xlfn.AGGREGATE(1,6,Graph!J372:N372)</f>
        <v>41.851960000000005</v>
      </c>
    </row>
    <row r="371" spans="1:5" ht="13.5" customHeight="1">
      <c r="B371" s="124">
        <f t="shared" si="24"/>
        <v>2012</v>
      </c>
      <c r="C371" s="126">
        <f>VLOOKUP($B371,'Basic Ratio'!$D$4:$AU$15,'Graph (2)'!A366,FALSE)</f>
        <v>56.0839</v>
      </c>
      <c r="D371" s="126">
        <f>_xlfn.AGGREGATE(1,6,Graph!D373:I373)</f>
        <v>69.4405</v>
      </c>
      <c r="E371" s="126">
        <f>_xlfn.AGGREGATE(1,6,Graph!J373:N373)</f>
        <v>42.199120000000001</v>
      </c>
    </row>
    <row r="372" spans="1:5" ht="13.5" customHeight="1">
      <c r="B372" s="26">
        <f t="shared" si="24"/>
        <v>2013</v>
      </c>
      <c r="C372" s="87">
        <f>VLOOKUP($B372,'Basic Ratio'!$D$4:$AU$15,'Graph (2)'!A366,FALSE)</f>
        <v>52.912100000000002</v>
      </c>
      <c r="D372" s="87">
        <f>_xlfn.AGGREGATE(1,6,Graph!D374:I374)</f>
        <v>66.994166666666672</v>
      </c>
      <c r="E372" s="87">
        <f>_xlfn.AGGREGATE(1,6,Graph!J374:N374)</f>
        <v>41.312959999999997</v>
      </c>
    </row>
    <row r="373" spans="1:5" ht="13.5" customHeight="1">
      <c r="B373" s="124">
        <f t="shared" si="24"/>
        <v>2014</v>
      </c>
      <c r="C373" s="126">
        <f>VLOOKUP($B373,'Basic Ratio'!$D$4:$AU$15,'Graph (2)'!A366,FALSE)</f>
        <v>50.034799999999997</v>
      </c>
      <c r="D373" s="126">
        <f>_xlfn.AGGREGATE(1,6,Graph!D375:I375)</f>
        <v>62.690583333333336</v>
      </c>
      <c r="E373" s="126">
        <f>_xlfn.AGGREGATE(1,6,Graph!J375:N375)</f>
        <v>40.493400000000001</v>
      </c>
    </row>
    <row r="374" spans="1:5" ht="13.5" customHeight="1">
      <c r="B374" s="26">
        <f t="shared" si="24"/>
        <v>2015</v>
      </c>
      <c r="C374" s="87">
        <f>VLOOKUP($B374,'Basic Ratio'!$D$4:$AU$15,'Graph (2)'!A366,FALSE)</f>
        <v>52.110700000000001</v>
      </c>
      <c r="D374" s="87">
        <f>_xlfn.AGGREGATE(1,6,Graph!D376:I376)</f>
        <v>62.097766666666665</v>
      </c>
      <c r="E374" s="87">
        <f>_xlfn.AGGREGATE(1,6,Graph!J376:N376)</f>
        <v>42.463439999999999</v>
      </c>
    </row>
    <row r="375" spans="1:5" ht="13.5" customHeight="1">
      <c r="B375" s="124">
        <f t="shared" si="24"/>
        <v>2016</v>
      </c>
      <c r="C375" s="126">
        <f>VLOOKUP($B375,'Basic Ratio'!$D$4:$AU$15,'Graph (2)'!A366,FALSE)</f>
        <v>49.739899999999999</v>
      </c>
      <c r="D375" s="126">
        <f>_xlfn.AGGREGATE(1,6,Graph!D377:I377)</f>
        <v>60.215283333333325</v>
      </c>
      <c r="E375" s="126">
        <f>_xlfn.AGGREGATE(1,6,Graph!J377:N377)</f>
        <v>44.622860000000003</v>
      </c>
    </row>
    <row r="376" spans="1:5" ht="13.5" customHeight="1">
      <c r="B376" s="26">
        <f>B377-1</f>
        <v>2017</v>
      </c>
      <c r="C376" s="87">
        <f>VLOOKUP($B376,'Basic Ratio'!$D$4:$AU$15,'Graph (2)'!A366,FALSE)</f>
        <v>49.995600000000003</v>
      </c>
      <c r="D376" s="87">
        <f>_xlfn.AGGREGATE(1,6,Graph!D378:I378)</f>
        <v>58.40441666666667</v>
      </c>
      <c r="E376" s="87">
        <f>_xlfn.AGGREGATE(1,6,Graph!J378:N378)</f>
        <v>41.451139999999995</v>
      </c>
    </row>
    <row r="377" spans="1:5" ht="13.5" customHeight="1">
      <c r="B377" s="124">
        <f>B362</f>
        <v>2018</v>
      </c>
      <c r="C377" s="126">
        <f>VLOOKUP($B377,'Basic Ratio'!$D$4:$AU$15,'Graph (2)'!A366,FALSE)</f>
        <v>47.901600000000002</v>
      </c>
      <c r="D377" s="126">
        <f>_xlfn.AGGREGATE(1,6,Graph!D379:I379)</f>
        <v>57.635166666666663</v>
      </c>
      <c r="E377" s="126">
        <f>_xlfn.AGGREGATE(1,6,Graph!J379:N379)</f>
        <v>44.593240000000002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7" t="str">
        <f>C367</f>
        <v>京王</v>
      </c>
      <c r="D383" s="28" t="str">
        <f>D367</f>
        <v>Japan comp</v>
      </c>
      <c r="E383" s="28" t="str">
        <f>E367</f>
        <v>Global Comp</v>
      </c>
    </row>
    <row r="384" spans="1:5" ht="13.5" customHeight="1">
      <c r="B384" s="26">
        <f t="shared" ref="B384:B391" si="25">B385-1</f>
        <v>2009</v>
      </c>
      <c r="C384" s="87">
        <f>VLOOKUP($B384,'Basic Ratio'!$D$4:$AU$15,'Graph (2)'!A382,FALSE)</f>
        <v>103.4674</v>
      </c>
      <c r="D384" s="87">
        <f>_xlfn.AGGREGATE(1,6,Graph!D385:I385)</f>
        <v>175.84838000000002</v>
      </c>
      <c r="E384" s="87">
        <f>_xlfn.AGGREGATE(1,6,Graph!J385:N385)</f>
        <v>155.38994000000002</v>
      </c>
    </row>
    <row r="385" spans="1:5" ht="13.5" customHeight="1">
      <c r="B385" s="124">
        <f t="shared" si="25"/>
        <v>2010</v>
      </c>
      <c r="C385" s="126">
        <f>VLOOKUP($B385,'Basic Ratio'!$D$4:$AU$15,'Graph (2)'!A382,FALSE)</f>
        <v>105.4851</v>
      </c>
      <c r="D385" s="126">
        <f>_xlfn.AGGREGATE(1,6,Graph!D386:I386)</f>
        <v>175.38909999999998</v>
      </c>
      <c r="E385" s="126">
        <f>_xlfn.AGGREGATE(1,6,Graph!J386:N386)</f>
        <v>108.92896</v>
      </c>
    </row>
    <row r="386" spans="1:5" ht="13.5" customHeight="1">
      <c r="B386" s="26">
        <f t="shared" si="25"/>
        <v>2011</v>
      </c>
      <c r="C386" s="87">
        <f>VLOOKUP($B386,'Basic Ratio'!$D$4:$AU$15,'Graph (2)'!A382,FALSE)</f>
        <v>102.477</v>
      </c>
      <c r="D386" s="87">
        <f>_xlfn.AGGREGATE(1,6,Graph!D387:I387)</f>
        <v>181.28179999999998</v>
      </c>
      <c r="E386" s="87">
        <f>_xlfn.AGGREGATE(1,6,Graph!J387:N387)</f>
        <v>100.52518000000001</v>
      </c>
    </row>
    <row r="387" spans="1:5" ht="13.5" customHeight="1">
      <c r="B387" s="124">
        <f t="shared" si="25"/>
        <v>2012</v>
      </c>
      <c r="C387" s="126">
        <f>VLOOKUP($B387,'Basic Ratio'!$D$4:$AU$15,'Graph (2)'!A382,FALSE)</f>
        <v>95.210300000000004</v>
      </c>
      <c r="D387" s="126">
        <f>_xlfn.AGGREGATE(1,6,Graph!D388:I388)</f>
        <v>159.49403333333333</v>
      </c>
      <c r="E387" s="126">
        <f>_xlfn.AGGREGATE(1,6,Graph!J388:N388)</f>
        <v>101.92756</v>
      </c>
    </row>
    <row r="388" spans="1:5" ht="13.5" customHeight="1">
      <c r="B388" s="26">
        <f t="shared" si="25"/>
        <v>2013</v>
      </c>
      <c r="C388" s="87">
        <f>VLOOKUP($B388,'Basic Ratio'!$D$4:$AU$15,'Graph (2)'!A382,FALSE)</f>
        <v>83.115799999999993</v>
      </c>
      <c r="D388" s="87">
        <f>_xlfn.AGGREGATE(1,6,Graph!D389:I389)</f>
        <v>149.49181666666667</v>
      </c>
      <c r="E388" s="87">
        <f>_xlfn.AGGREGATE(1,6,Graph!J389:N389)</f>
        <v>89.957419999999999</v>
      </c>
    </row>
    <row r="389" spans="1:5" ht="13.5" customHeight="1">
      <c r="B389" s="124">
        <f t="shared" si="25"/>
        <v>2014</v>
      </c>
      <c r="C389" s="126">
        <f>VLOOKUP($B389,'Basic Ratio'!$D$4:$AU$15,'Graph (2)'!A382,FALSE)</f>
        <v>78.505700000000004</v>
      </c>
      <c r="D389" s="126">
        <f>_xlfn.AGGREGATE(1,6,Graph!D390:I390)</f>
        <v>116.86721666666665</v>
      </c>
      <c r="E389" s="126">
        <f>_xlfn.AGGREGATE(1,6,Graph!J390:N390)</f>
        <v>84.860820000000018</v>
      </c>
    </row>
    <row r="390" spans="1:5" ht="13.5" customHeight="1">
      <c r="B390" s="26">
        <f t="shared" si="25"/>
        <v>2015</v>
      </c>
      <c r="C390" s="87">
        <f>VLOOKUP($B390,'Basic Ratio'!$D$4:$AU$15,'Graph (2)'!A382,FALSE)</f>
        <v>81.106899999999996</v>
      </c>
      <c r="D390" s="87">
        <f>_xlfn.AGGREGATE(1,6,Graph!D391:I391)</f>
        <v>117.70096666666666</v>
      </c>
      <c r="E390" s="87">
        <f>_xlfn.AGGREGATE(1,6,Graph!J391:N391)</f>
        <v>85.668219999999991</v>
      </c>
    </row>
    <row r="391" spans="1:5" ht="13.5" customHeight="1">
      <c r="B391" s="124">
        <f t="shared" si="25"/>
        <v>2016</v>
      </c>
      <c r="C391" s="126">
        <f>VLOOKUP($B391,'Basic Ratio'!$D$4:$AU$15,'Graph (2)'!A382,FALSE)</f>
        <v>71.236199999999997</v>
      </c>
      <c r="D391" s="126">
        <f>_xlfn.AGGREGATE(1,6,Graph!D392:I392)</f>
        <v>115.93793333333332</v>
      </c>
      <c r="E391" s="126">
        <f>_xlfn.AGGREGATE(1,6,Graph!J392:N392)</f>
        <v>84.079939999999993</v>
      </c>
    </row>
    <row r="392" spans="1:5" ht="13.5" customHeight="1">
      <c r="B392" s="26">
        <f>B393-1</f>
        <v>2017</v>
      </c>
      <c r="C392" s="87">
        <f>VLOOKUP($B392,'Basic Ratio'!$D$4:$AU$15,'Graph (2)'!A382,FALSE)</f>
        <v>76.337699999999998</v>
      </c>
      <c r="D392" s="87">
        <f>_xlfn.AGGREGATE(1,6,Graph!D393:I393)</f>
        <v>106.40395000000001</v>
      </c>
      <c r="E392" s="87">
        <f>_xlfn.AGGREGATE(1,6,Graph!J393:N393)</f>
        <v>77.213439999999991</v>
      </c>
    </row>
    <row r="393" spans="1:5" ht="13.5" customHeight="1">
      <c r="B393" s="124">
        <f>B377</f>
        <v>2018</v>
      </c>
      <c r="C393" s="126">
        <f>VLOOKUP($B393,'Basic Ratio'!$D$4:$AU$15,'Graph (2)'!A382,FALSE)</f>
        <v>67.218100000000007</v>
      </c>
      <c r="D393" s="126">
        <f>_xlfn.AGGREGATE(1,6,Graph!D394:I394)</f>
        <v>101.31915000000002</v>
      </c>
      <c r="E393" s="126">
        <f>_xlfn.AGGREGATE(1,6,Graph!J394:N394)</f>
        <v>83.629660000000001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7" t="str">
        <f>C383</f>
        <v>京王</v>
      </c>
      <c r="D398" s="28" t="str">
        <f>D383</f>
        <v>Japan comp</v>
      </c>
      <c r="E398" s="28" t="str">
        <f>E383</f>
        <v>Global Comp</v>
      </c>
    </row>
    <row r="399" spans="1:5" ht="13.5" customHeight="1">
      <c r="B399" s="26">
        <f t="shared" ref="B399:B406" si="26">B400-1</f>
        <v>2009</v>
      </c>
      <c r="C399" s="87">
        <f>VLOOKUP($B399,'Basic Ratio'!$D$4:$AU$15,'Graph (2)'!A397,FALSE)</f>
        <v>46.327100000000002</v>
      </c>
      <c r="D399" s="87">
        <f>_xlfn.AGGREGATE(1,6,Graph!D400:I400)</f>
        <v>48.773519999999998</v>
      </c>
      <c r="E399" s="87">
        <f>_xlfn.AGGREGATE(1,6,Graph!J400:N400)</f>
        <v>39.454599999999999</v>
      </c>
    </row>
    <row r="400" spans="1:5" ht="13.5" customHeight="1">
      <c r="B400" s="124">
        <f t="shared" si="26"/>
        <v>2010</v>
      </c>
      <c r="C400" s="126">
        <f>VLOOKUP($B400,'Basic Ratio'!$D$4:$AU$15,'Graph (2)'!A397,FALSE)</f>
        <v>46.655799999999999</v>
      </c>
      <c r="D400" s="126">
        <f>_xlfn.AGGREGATE(1,6,Graph!D401:I401)</f>
        <v>49.190039999999996</v>
      </c>
      <c r="E400" s="126">
        <f>_xlfn.AGGREGATE(1,6,Graph!J401:N401)</f>
        <v>35.832000000000008</v>
      </c>
    </row>
    <row r="401" spans="1:5" ht="13.5" customHeight="1">
      <c r="B401" s="26">
        <f t="shared" si="26"/>
        <v>2011</v>
      </c>
      <c r="C401" s="87">
        <f>VLOOKUP($B401,'Basic Ratio'!$D$4:$AU$15,'Graph (2)'!A397,FALSE)</f>
        <v>44.485100000000003</v>
      </c>
      <c r="D401" s="87">
        <f>_xlfn.AGGREGATE(1,6,Graph!D402:I402)</f>
        <v>49.495383333333336</v>
      </c>
      <c r="E401" s="87">
        <f>_xlfn.AGGREGATE(1,6,Graph!J402:N402)</f>
        <v>37.218539999999997</v>
      </c>
    </row>
    <row r="402" spans="1:5" ht="13.5" customHeight="1">
      <c r="B402" s="124">
        <f t="shared" si="26"/>
        <v>2012</v>
      </c>
      <c r="C402" s="126">
        <f>VLOOKUP($B402,'Basic Ratio'!$D$4:$AU$15,'Graph (2)'!A397,FALSE)</f>
        <v>41.812600000000003</v>
      </c>
      <c r="D402" s="126">
        <f>_xlfn.AGGREGATE(1,6,Graph!D403:I403)</f>
        <v>47.171883333333334</v>
      </c>
      <c r="E402" s="126">
        <f>_xlfn.AGGREGATE(1,6,Graph!J403:N403)</f>
        <v>37.554639999999999</v>
      </c>
    </row>
    <row r="403" spans="1:5" ht="13.5" customHeight="1">
      <c r="B403" s="26">
        <f t="shared" si="26"/>
        <v>2013</v>
      </c>
      <c r="C403" s="87">
        <f>VLOOKUP($B403,'Basic Ratio'!$D$4:$AU$15,'Graph (2)'!A397,FALSE)</f>
        <v>39.137500000000003</v>
      </c>
      <c r="D403" s="87">
        <f>_xlfn.AGGREGATE(1,6,Graph!D404:I404)</f>
        <v>46.982050000000008</v>
      </c>
      <c r="E403" s="87">
        <f>_xlfn.AGGREGATE(1,6,Graph!J404:N404)</f>
        <v>35.165100000000002</v>
      </c>
    </row>
    <row r="404" spans="1:5" ht="13.5" customHeight="1">
      <c r="B404" s="124">
        <f t="shared" si="26"/>
        <v>2014</v>
      </c>
      <c r="C404" s="126">
        <f>VLOOKUP($B404,'Basic Ratio'!$D$4:$AU$15,'Graph (2)'!A397,FALSE)</f>
        <v>39.225499999999997</v>
      </c>
      <c r="D404" s="126">
        <f>_xlfn.AGGREGATE(1,6,Graph!D405:I405)</f>
        <v>42.220100000000002</v>
      </c>
      <c r="E404" s="126">
        <f>_xlfn.AGGREGATE(1,6,Graph!J405:N405)</f>
        <v>35.872160000000001</v>
      </c>
    </row>
    <row r="405" spans="1:5" ht="13.5" customHeight="1">
      <c r="B405" s="127">
        <f t="shared" si="26"/>
        <v>2015</v>
      </c>
      <c r="C405" s="128">
        <f>VLOOKUP($B405,'Basic Ratio'!$D$4:$AU$15,'Graph (2)'!A397,FALSE)</f>
        <v>38.841500000000003</v>
      </c>
      <c r="D405" s="128">
        <f>_xlfn.AGGREGATE(1,6,Graph!D406:I406)</f>
        <v>42.599116666666667</v>
      </c>
      <c r="E405" s="128">
        <f>_xlfn.AGGREGATE(1,6,Graph!J406:N406)</f>
        <v>36.653759999999998</v>
      </c>
    </row>
    <row r="406" spans="1:5" ht="13.5" customHeight="1">
      <c r="B406" s="124">
        <f t="shared" si="26"/>
        <v>2016</v>
      </c>
      <c r="C406" s="126">
        <f>VLOOKUP($B406,'Basic Ratio'!$D$4:$AU$15,'Graph (2)'!A397,FALSE)</f>
        <v>35.803400000000003</v>
      </c>
      <c r="D406" s="126">
        <f>_xlfn.AGGREGATE(1,6,Graph!D407:I407)</f>
        <v>43.18418333333333</v>
      </c>
      <c r="E406" s="126">
        <f>_xlfn.AGGREGATE(1,6,Graph!J407:N407)</f>
        <v>38.68374</v>
      </c>
    </row>
    <row r="407" spans="1:5" ht="13.5" customHeight="1">
      <c r="B407" s="26">
        <f>B408-1</f>
        <v>2017</v>
      </c>
      <c r="C407" s="87">
        <f>VLOOKUP($B407,'Basic Ratio'!$D$4:$AU$15,'Graph (2)'!A397,FALSE)</f>
        <v>38.172199999999997</v>
      </c>
      <c r="D407" s="87">
        <f>_xlfn.AGGREGATE(1,6,Graph!D408:I408)</f>
        <v>41.105833333333337</v>
      </c>
      <c r="E407" s="87">
        <f>_xlfn.AGGREGATE(1,6,Graph!J408:N408)</f>
        <v>36.784820000000003</v>
      </c>
    </row>
    <row r="408" spans="1:5" ht="13.5" customHeight="1">
      <c r="B408" s="124">
        <f>B393</f>
        <v>2018</v>
      </c>
      <c r="C408" s="126">
        <f>VLOOKUP($B408,'Basic Ratio'!$D$4:$AU$15,'Graph (2)'!A397,FALSE)</f>
        <v>35.019500000000001</v>
      </c>
      <c r="D408" s="126">
        <f>_xlfn.AGGREGATE(1,6,Graph!D409:I409)</f>
        <v>40.175149999999995</v>
      </c>
      <c r="E408" s="126">
        <f>_xlfn.AGGREGATE(1,6,Graph!J409:N409)</f>
        <v>38.896799999999999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7" t="str">
        <f>C398</f>
        <v>京王</v>
      </c>
      <c r="D413" s="28" t="str">
        <f>D398</f>
        <v>Japan comp</v>
      </c>
      <c r="E413" s="28" t="str">
        <f>E398</f>
        <v>Global Comp</v>
      </c>
    </row>
    <row r="414" spans="1:5" ht="13.5" customHeight="1">
      <c r="B414" s="26">
        <f t="shared" ref="B414:B421" si="27">B415-1</f>
        <v>2009</v>
      </c>
      <c r="C414" s="87">
        <f>VLOOKUP($B414,'Basic Ratio'!$D$4:$AU$15,'Graph (2)'!A412,FALSE)</f>
        <v>65.899699999999996</v>
      </c>
      <c r="D414" s="87">
        <f>_xlfn.AGGREGATE(1,6,Graph!D415:I415)</f>
        <v>79.903139999999993</v>
      </c>
      <c r="E414" s="87">
        <f>_xlfn.AGGREGATE(1,6,Graph!J415:N415)</f>
        <v>61.76408</v>
      </c>
    </row>
    <row r="415" spans="1:5" ht="13.5" customHeight="1">
      <c r="B415" s="124">
        <f t="shared" si="27"/>
        <v>2010</v>
      </c>
      <c r="C415" s="126">
        <f>VLOOKUP($B415,'Basic Ratio'!$D$4:$AU$15,'Graph (2)'!A412,FALSE)</f>
        <v>66.343800000000002</v>
      </c>
      <c r="D415" s="126">
        <f>_xlfn.AGGREGATE(1,6,Graph!D416:I416)</f>
        <v>79.229960000000005</v>
      </c>
      <c r="E415" s="126">
        <f>_xlfn.AGGREGATE(1,6,Graph!J416:N416)</f>
        <v>59.875360000000001</v>
      </c>
    </row>
    <row r="416" spans="1:5" ht="13.5" customHeight="1">
      <c r="B416" s="26">
        <f t="shared" si="27"/>
        <v>2011</v>
      </c>
      <c r="C416" s="87">
        <f>VLOOKUP($B416,'Basic Ratio'!$D$4:$AU$15,'Graph (2)'!A412,FALSE)</f>
        <v>67.087500000000006</v>
      </c>
      <c r="D416" s="87">
        <f>_xlfn.AGGREGATE(1,6,Graph!D417:I417)</f>
        <v>79.480716666666666</v>
      </c>
      <c r="E416" s="87">
        <f>_xlfn.AGGREGATE(1,6,Graph!J417:N417)</f>
        <v>60.064880000000002</v>
      </c>
    </row>
    <row r="417" spans="1:5" ht="13.5" customHeight="1">
      <c r="B417" s="124">
        <f t="shared" si="27"/>
        <v>2012</v>
      </c>
      <c r="C417" s="126">
        <f>VLOOKUP($B417,'Basic Ratio'!$D$4:$AU$15,'Graph (2)'!A412,FALSE)</f>
        <v>64.851299999999995</v>
      </c>
      <c r="D417" s="126">
        <f>_xlfn.AGGREGATE(1,6,Graph!D418:I418)</f>
        <v>77.513216666666665</v>
      </c>
      <c r="E417" s="126">
        <f>_xlfn.AGGREGATE(1,6,Graph!J418:N418)</f>
        <v>59.951180000000001</v>
      </c>
    </row>
    <row r="418" spans="1:5" ht="13.5" customHeight="1">
      <c r="B418" s="26">
        <f t="shared" si="27"/>
        <v>2013</v>
      </c>
      <c r="C418" s="87">
        <f>VLOOKUP($B418,'Basic Ratio'!$D$4:$AU$15,'Graph (2)'!A412,FALSE)</f>
        <v>62.859000000000002</v>
      </c>
      <c r="D418" s="87">
        <f>_xlfn.AGGREGATE(1,6,Graph!D419:I419)</f>
        <v>75.929683333333344</v>
      </c>
      <c r="E418" s="87">
        <f>_xlfn.AGGREGATE(1,6,Graph!J419:N419)</f>
        <v>58.445180000000008</v>
      </c>
    </row>
    <row r="419" spans="1:5" ht="13.5" customHeight="1">
      <c r="B419" s="124">
        <f t="shared" si="27"/>
        <v>2014</v>
      </c>
      <c r="C419" s="126">
        <f>VLOOKUP($B419,'Basic Ratio'!$D$4:$AU$15,'Graph (2)'!A412,FALSE)</f>
        <v>60.670299999999997</v>
      </c>
      <c r="D419" s="126">
        <f>_xlfn.AGGREGATE(1,6,Graph!D420:I420)</f>
        <v>72.637116666666657</v>
      </c>
      <c r="E419" s="126">
        <f>_xlfn.AGGREGATE(1,6,Graph!J420:N420)</f>
        <v>57.821600000000004</v>
      </c>
    </row>
    <row r="420" spans="1:5" ht="13.5" customHeight="1">
      <c r="B420" s="26">
        <f t="shared" si="27"/>
        <v>2015</v>
      </c>
      <c r="C420" s="87">
        <f>VLOOKUP($B420,'Basic Ratio'!$D$4:$AU$15,'Graph (2)'!A412,FALSE)</f>
        <v>61.9816</v>
      </c>
      <c r="D420" s="87">
        <f>_xlfn.AGGREGATE(1,6,Graph!D421:I421)</f>
        <v>71.914783333333332</v>
      </c>
      <c r="E420" s="87">
        <f>_xlfn.AGGREGATE(1,6,Graph!J421:N421)</f>
        <v>58.920399999999994</v>
      </c>
    </row>
    <row r="421" spans="1:5" ht="13.5" customHeight="1">
      <c r="B421" s="124">
        <f t="shared" si="27"/>
        <v>2016</v>
      </c>
      <c r="C421" s="126">
        <f>VLOOKUP($B421,'Basic Ratio'!$D$4:$AU$15,'Graph (2)'!A412,FALSE)</f>
        <v>60.222000000000001</v>
      </c>
      <c r="D421" s="126">
        <f>_xlfn.AGGREGATE(1,6,Graph!D422:I422)</f>
        <v>69.823483333333328</v>
      </c>
      <c r="E421" s="126">
        <f>_xlfn.AGGREGATE(1,6,Graph!J422:N422)</f>
        <v>61.66498</v>
      </c>
    </row>
    <row r="422" spans="1:5" ht="13.5" customHeight="1">
      <c r="B422" s="26">
        <f>B423-1</f>
        <v>2017</v>
      </c>
      <c r="C422" s="87">
        <f>VLOOKUP($B422,'Basic Ratio'!$D$4:$AU$15,'Graph (2)'!A412,FALSE)</f>
        <v>60.384999999999998</v>
      </c>
      <c r="D422" s="87">
        <f>_xlfn.AGGREGATE(1,6,Graph!D423:I423)</f>
        <v>68.030116666666672</v>
      </c>
      <c r="E422" s="87">
        <f>_xlfn.AGGREGATE(1,6,Graph!J423:N423)</f>
        <v>56.088279999999997</v>
      </c>
    </row>
    <row r="423" spans="1:5" ht="13.5" customHeight="1">
      <c r="B423" s="124">
        <f>B408</f>
        <v>2018</v>
      </c>
      <c r="C423" s="126">
        <f>VLOOKUP($B423,'Basic Ratio'!$D$4:$AU$15,'Graph (2)'!A412,FALSE)</f>
        <v>58.618600000000001</v>
      </c>
      <c r="D423" s="126">
        <f>_xlfn.AGGREGATE(1,6,Graph!D424:I424)</f>
        <v>67.132199999999997</v>
      </c>
      <c r="E423" s="126">
        <f>_xlfn.AGGREGATE(1,6,Graph!J424:N424)</f>
        <v>57.96698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7" t="str">
        <f>C413</f>
        <v>京王</v>
      </c>
      <c r="D428" s="28" t="str">
        <f>D413</f>
        <v>Japan comp</v>
      </c>
      <c r="E428" s="28" t="str">
        <f>E413</f>
        <v>Global Comp</v>
      </c>
    </row>
    <row r="429" spans="1:5" ht="13.5" customHeight="1">
      <c r="B429" s="26">
        <f t="shared" ref="B429:B436" si="28">B430-1</f>
        <v>2009</v>
      </c>
      <c r="C429" s="87">
        <f>VLOOKUP($B429,'Basic Ratio'!$D$4:$AU$15,'Graph (2)'!A427,FALSE)</f>
        <v>5.60867</v>
      </c>
      <c r="D429" s="87">
        <f>_xlfn.AGGREGATE(1,6,Graph!D431:I431)</f>
        <v>2.671662</v>
      </c>
      <c r="E429" s="87">
        <f>_xlfn.AGGREGATE(1,6,Graph!J431:N431)</f>
        <v>4.9557500000000001</v>
      </c>
    </row>
    <row r="430" spans="1:5" ht="13.5" customHeight="1">
      <c r="B430" s="124">
        <f t="shared" si="28"/>
        <v>2010</v>
      </c>
      <c r="C430" s="126">
        <f>VLOOKUP($B430,'Basic Ratio'!$D$4:$AU$15,'Graph (2)'!A427,FALSE)</f>
        <v>5.1117600000000003</v>
      </c>
      <c r="D430" s="126">
        <f>_xlfn.AGGREGATE(1,6,Graph!D432:I432)</f>
        <v>2.9379799999999996</v>
      </c>
      <c r="E430" s="126">
        <f>_xlfn.AGGREGATE(1,6,Graph!J432:N432)</f>
        <v>6.8447019999999998</v>
      </c>
    </row>
    <row r="431" spans="1:5" ht="13.5" customHeight="1">
      <c r="B431" s="26">
        <f t="shared" si="28"/>
        <v>2011</v>
      </c>
      <c r="C431" s="87">
        <f>VLOOKUP($B431,'Basic Ratio'!$D$4:$AU$15,'Graph (2)'!A427,FALSE)</f>
        <v>5.2805999999999997</v>
      </c>
      <c r="D431" s="87">
        <f>_xlfn.AGGREGATE(1,6,Graph!D433:I433)</f>
        <v>3.1128649999999998</v>
      </c>
      <c r="E431" s="87">
        <f>_xlfn.AGGREGATE(1,6,Graph!J433:N433)</f>
        <v>8.2586220000000008</v>
      </c>
    </row>
    <row r="432" spans="1:5" ht="13.5" customHeight="1">
      <c r="B432" s="124">
        <f t="shared" si="28"/>
        <v>2012</v>
      </c>
      <c r="C432" s="126">
        <f>VLOOKUP($B432,'Basic Ratio'!$D$4:$AU$15,'Graph (2)'!A427,FALSE)</f>
        <v>4.9916299999999998</v>
      </c>
      <c r="D432" s="126">
        <f>_xlfn.AGGREGATE(1,6,Graph!D434:I434)</f>
        <v>3.8564500000000002</v>
      </c>
      <c r="E432" s="126">
        <f>_xlfn.AGGREGATE(1,6,Graph!J434:N434)</f>
        <v>8.6656980000000008</v>
      </c>
    </row>
    <row r="433" spans="1:5" ht="13.5" customHeight="1">
      <c r="B433" s="26">
        <f t="shared" si="28"/>
        <v>2013</v>
      </c>
      <c r="C433" s="87">
        <f>VLOOKUP($B433,'Basic Ratio'!$D$4:$AU$15,'Graph (2)'!A427,FALSE)</f>
        <v>6.6924299999999999</v>
      </c>
      <c r="D433" s="87">
        <f>_xlfn.AGGREGATE(1,6,Graph!D435:I435)</f>
        <v>4.7721933333333331</v>
      </c>
      <c r="E433" s="87">
        <f>_xlfn.AGGREGATE(1,6,Graph!J435:N435)</f>
        <v>9.1504159999999999</v>
      </c>
    </row>
    <row r="434" spans="1:5" ht="13.5" customHeight="1">
      <c r="B434" s="124">
        <f t="shared" si="28"/>
        <v>2014</v>
      </c>
      <c r="C434" s="126">
        <f>VLOOKUP($B434,'Basic Ratio'!$D$4:$AU$15,'Graph (2)'!A427,FALSE)</f>
        <v>7.2488799999999998</v>
      </c>
      <c r="D434" s="126">
        <f>_xlfn.AGGREGATE(1,6,Graph!D436:I436)</f>
        <v>5.6809900000000004</v>
      </c>
      <c r="E434" s="126">
        <f>_xlfn.AGGREGATE(1,6,Graph!J436:N436)</f>
        <v>11.159811999999999</v>
      </c>
    </row>
    <row r="435" spans="1:5" ht="13.5" customHeight="1">
      <c r="B435" s="26">
        <f t="shared" si="28"/>
        <v>2015</v>
      </c>
      <c r="C435" s="87">
        <f>VLOOKUP($B435,'Basic Ratio'!$D$4:$AU$15,'Graph (2)'!A427,FALSE)</f>
        <v>8.7872900000000005</v>
      </c>
      <c r="D435" s="87">
        <f>_xlfn.AGGREGATE(1,6,Graph!D437:I437)</f>
        <v>6.4868199999999989</v>
      </c>
      <c r="E435" s="87">
        <f>_xlfn.AGGREGATE(1,6,Graph!J437:N437)</f>
        <v>10.716682</v>
      </c>
    </row>
    <row r="436" spans="1:5" ht="13.5" customHeight="1">
      <c r="B436" s="124">
        <f t="shared" si="28"/>
        <v>2016</v>
      </c>
      <c r="C436" s="126">
        <f>VLOOKUP($B436,'Basic Ratio'!$D$4:$AU$15,'Graph (2)'!A427,FALSE)</f>
        <v>9.6022800000000004</v>
      </c>
      <c r="D436" s="126">
        <f>_xlfn.AGGREGATE(1,6,Graph!D438:I438)</f>
        <v>8.1864616666666681</v>
      </c>
      <c r="E436" s="126">
        <f>_xlfn.AGGREGATE(1,6,Graph!J438:N438)</f>
        <v>10.129034000000001</v>
      </c>
    </row>
    <row r="437" spans="1:5" ht="13.5" customHeight="1">
      <c r="B437" s="26">
        <f>B438-1</f>
        <v>2017</v>
      </c>
      <c r="C437" s="87">
        <f>VLOOKUP($B437,'Basic Ratio'!$D$4:$AU$15,'Graph (2)'!A427,FALSE)</f>
        <v>10.40978</v>
      </c>
      <c r="D437" s="87">
        <f>_xlfn.AGGREGATE(1,6,Graph!D439:I439)</f>
        <v>8.820193333333334</v>
      </c>
      <c r="E437" s="87">
        <f>_xlfn.AGGREGATE(1,6,Graph!J439:N439)</f>
        <v>10.442740000000001</v>
      </c>
    </row>
    <row r="438" spans="1:5" ht="13.5" customHeight="1">
      <c r="B438" s="124">
        <f>B423</f>
        <v>2018</v>
      </c>
      <c r="C438" s="126">
        <f>VLOOKUP($B438,'Basic Ratio'!$D$4:$AU$15,'Graph (2)'!A427,FALSE)</f>
        <v>11.681430000000001</v>
      </c>
      <c r="D438" s="126">
        <f>_xlfn.AGGREGATE(1,6,Graph!D440:I440)</f>
        <v>10.147055</v>
      </c>
      <c r="E438" s="126">
        <f>_xlfn.AGGREGATE(1,6,Graph!J440:N440)</f>
        <v>10.401512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7" t="str">
        <f>C428</f>
        <v>京王</v>
      </c>
      <c r="D443" s="28" t="str">
        <f>D428</f>
        <v>Japan comp</v>
      </c>
      <c r="E443" s="28" t="str">
        <f>E428</f>
        <v>Global Comp</v>
      </c>
    </row>
    <row r="444" spans="1:5" ht="13.5" customHeight="1">
      <c r="B444" s="26">
        <f t="shared" ref="B444:B451" si="29">B445-1</f>
        <v>2009</v>
      </c>
      <c r="C444" s="87">
        <f>VLOOKUP($B444,'Basic Ratio'!$D$4:$AU$15,'Graph (2)'!A442,FALSE)</f>
        <v>12.28359</v>
      </c>
      <c r="D444" s="87">
        <f>_xlfn.AGGREGATE(1,6,Graph!D446:I446)</f>
        <v>6.3851800000000001</v>
      </c>
      <c r="E444" s="87">
        <f>_xlfn.AGGREGATE(1,6,Graph!J446:N446)</f>
        <v>7.1257640000000011</v>
      </c>
    </row>
    <row r="445" spans="1:5" ht="13.5" customHeight="1">
      <c r="B445" s="124">
        <f t="shared" si="29"/>
        <v>2010</v>
      </c>
      <c r="C445" s="126">
        <f>VLOOKUP($B445,'Basic Ratio'!$D$4:$AU$15,'Graph (2)'!A442,FALSE)</f>
        <v>11.457710000000001</v>
      </c>
      <c r="D445" s="126">
        <f>_xlfn.AGGREGATE(1,6,Graph!D447:I447)</f>
        <v>6.8598599999999994</v>
      </c>
      <c r="E445" s="126">
        <f>_xlfn.AGGREGATE(1,6,Graph!J447:N447)</f>
        <v>9.2225699999999993</v>
      </c>
    </row>
    <row r="446" spans="1:5" ht="13.5" customHeight="1">
      <c r="B446" s="26">
        <f t="shared" si="29"/>
        <v>2011</v>
      </c>
      <c r="C446" s="87">
        <f>VLOOKUP($B446,'Basic Ratio'!$D$4:$AU$15,'Graph (2)'!A442,FALSE)</f>
        <v>11.40709</v>
      </c>
      <c r="D446" s="87">
        <f>_xlfn.AGGREGATE(1,6,Graph!D448:I448)</f>
        <v>7.5252460000000001</v>
      </c>
      <c r="E446" s="87">
        <f>_xlfn.AGGREGATE(1,6,Graph!J448:N448)</f>
        <v>10.959044</v>
      </c>
    </row>
    <row r="447" spans="1:5" ht="13.5" customHeight="1">
      <c r="B447" s="124">
        <f t="shared" si="29"/>
        <v>2012</v>
      </c>
      <c r="C447" s="126">
        <f>VLOOKUP($B447,'Basic Ratio'!$D$4:$AU$15,'Graph (2)'!A442,FALSE)</f>
        <v>11.227650000000001</v>
      </c>
      <c r="D447" s="126">
        <f>_xlfn.AGGREGATE(1,6,Graph!D449:I449)</f>
        <v>8.4288460000000001</v>
      </c>
      <c r="E447" s="126">
        <f>_xlfn.AGGREGATE(1,6,Graph!J449:N449)</f>
        <v>11.438740000000001</v>
      </c>
    </row>
    <row r="448" spans="1:5" ht="13.5" customHeight="1">
      <c r="B448" s="26">
        <f t="shared" si="29"/>
        <v>2013</v>
      </c>
      <c r="C448" s="87">
        <f>VLOOKUP($B448,'Basic Ratio'!$D$4:$AU$15,'Graph (2)'!A442,FALSE)</f>
        <v>13.642250000000001</v>
      </c>
      <c r="D448" s="87">
        <f>_xlfn.AGGREGATE(1,6,Graph!D450:I450)</f>
        <v>9.2500583333333335</v>
      </c>
      <c r="E448" s="87">
        <f>_xlfn.AGGREGATE(1,6,Graph!J450:N450)</f>
        <v>12.02519</v>
      </c>
    </row>
    <row r="449" spans="1:5" ht="13.5" customHeight="1">
      <c r="B449" s="124">
        <f t="shared" si="29"/>
        <v>2014</v>
      </c>
      <c r="C449" s="126">
        <f>VLOOKUP($B449,'Basic Ratio'!$D$4:$AU$15,'Graph (2)'!A442,FALSE)</f>
        <v>14.81474</v>
      </c>
      <c r="D449" s="126">
        <f>_xlfn.AGGREGATE(1,6,Graph!D451:I451)</f>
        <v>10.658241666666667</v>
      </c>
      <c r="E449" s="126">
        <f>_xlfn.AGGREGATE(1,6,Graph!J451:N451)</f>
        <v>14.235768000000002</v>
      </c>
    </row>
    <row r="450" spans="1:5" ht="13.5" customHeight="1">
      <c r="B450" s="26">
        <f t="shared" si="29"/>
        <v>2015</v>
      </c>
      <c r="C450" s="87">
        <f>VLOOKUP($B450,'Basic Ratio'!$D$4:$AU$15,'Graph (2)'!A442,FALSE)</f>
        <v>17.160810000000001</v>
      </c>
      <c r="D450" s="87">
        <f>_xlfn.AGGREGATE(1,6,Graph!D452:I452)</f>
        <v>11.974366666666667</v>
      </c>
      <c r="E450" s="87">
        <f>_xlfn.AGGREGATE(1,6,Graph!J452:N452)</f>
        <v>13.991339999999999</v>
      </c>
    </row>
    <row r="451" spans="1:5" ht="13.5" customHeight="1">
      <c r="B451" s="124">
        <f t="shared" si="29"/>
        <v>2016</v>
      </c>
      <c r="C451" s="126">
        <f>VLOOKUP($B451,'Basic Ratio'!$D$4:$AU$15,'Graph (2)'!A442,FALSE)</f>
        <v>18.473320000000001</v>
      </c>
      <c r="D451" s="126">
        <f>_xlfn.AGGREGATE(1,6,Graph!D453:I453)</f>
        <v>14.618748333333334</v>
      </c>
      <c r="E451" s="126">
        <f>_xlfn.AGGREGATE(1,6,Graph!J453:N453)</f>
        <v>13.624534000000001</v>
      </c>
    </row>
    <row r="452" spans="1:5" ht="13.5" customHeight="1">
      <c r="B452" s="26">
        <f>B453-1</f>
        <v>2017</v>
      </c>
      <c r="C452" s="87">
        <f>VLOOKUP($B452,'Basic Ratio'!$D$4:$AU$15,'Graph (2)'!A442,FALSE)</f>
        <v>20.205559999999998</v>
      </c>
      <c r="D452" s="87">
        <f>_xlfn.AGGREGATE(1,6,Graph!D454:I454)</f>
        <v>16.07911</v>
      </c>
      <c r="E452" s="87">
        <f>_xlfn.AGGREGATE(1,6,Graph!J454:N454)</f>
        <v>13.952519999999998</v>
      </c>
    </row>
    <row r="453" spans="1:5" ht="13.5" customHeight="1">
      <c r="B453" s="124">
        <f>B438</f>
        <v>2018</v>
      </c>
      <c r="C453" s="126">
        <f>VLOOKUP($B453,'Basic Ratio'!$D$4:$AU$15,'Graph (2)'!A442,FALSE)</f>
        <v>22.36403</v>
      </c>
      <c r="D453" s="126">
        <f>_xlfn.AGGREGATE(1,6,Graph!D455:I455)</f>
        <v>18.046646666666664</v>
      </c>
      <c r="E453" s="126">
        <f>_xlfn.AGGREGATE(1,6,Graph!J455:N455)</f>
        <v>14.019747999999998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7" t="str">
        <f>C443</f>
        <v>京王</v>
      </c>
      <c r="D459" s="28" t="str">
        <f>D443</f>
        <v>Japan comp</v>
      </c>
      <c r="E459" s="28" t="str">
        <f>E443</f>
        <v>Global Comp</v>
      </c>
    </row>
    <row r="460" spans="1:5" ht="13.5" customHeight="1">
      <c r="B460" s="26">
        <f t="shared" ref="B460:B467" si="30">B461-1</f>
        <v>2009</v>
      </c>
      <c r="C460" s="87" t="e">
        <f>VLOOKUP($B460,'Basic Ratio'!$D$4:$AU$15,'Graph (2)'!A458,FALSE)</f>
        <v>#N/A</v>
      </c>
      <c r="D460" s="87">
        <f>_xlfn.AGGREGATE(1,6,Graph!D461:I461)</f>
        <v>0.35238000000000003</v>
      </c>
      <c r="E460" s="87">
        <f>_xlfn.AGGREGATE(1,6,Graph!J461:N461)</f>
        <v>4.2389950000000001</v>
      </c>
    </row>
    <row r="461" spans="1:5" ht="13.5" customHeight="1">
      <c r="B461" s="124">
        <f t="shared" si="30"/>
        <v>2010</v>
      </c>
      <c r="C461" s="126">
        <f>VLOOKUP($B461,'Basic Ratio'!$D$4:$AU$15,'Graph (2)'!A458,FALSE)</f>
        <v>1.79189</v>
      </c>
      <c r="D461" s="126">
        <f>_xlfn.AGGREGATE(1,6,Graph!D462:I462)</f>
        <v>1.32223</v>
      </c>
      <c r="E461" s="126">
        <f>_xlfn.AGGREGATE(1,6,Graph!J462:N462)</f>
        <v>4.4929499999999996</v>
      </c>
    </row>
    <row r="462" spans="1:5" ht="13.5" customHeight="1">
      <c r="B462" s="26">
        <f t="shared" si="30"/>
        <v>2011</v>
      </c>
      <c r="C462" s="87">
        <f>VLOOKUP($B462,'Basic Ratio'!$D$4:$AU$15,'Graph (2)'!A458,FALSE)</f>
        <v>4.1792299999999996</v>
      </c>
      <c r="D462" s="87">
        <f>_xlfn.AGGREGATE(1,6,Graph!D463:I463)</f>
        <v>1.622935</v>
      </c>
      <c r="E462" s="87">
        <f>_xlfn.AGGREGATE(1,6,Graph!J463:N463)</f>
        <v>4.9735180000000003</v>
      </c>
    </row>
    <row r="463" spans="1:5" ht="13.5" customHeight="1">
      <c r="B463" s="124">
        <f t="shared" si="30"/>
        <v>2012</v>
      </c>
      <c r="C463" s="126">
        <f>VLOOKUP($B463,'Basic Ratio'!$D$4:$AU$15,'Graph (2)'!A458,FALSE)</f>
        <v>1.7750300000000001</v>
      </c>
      <c r="D463" s="126">
        <f>_xlfn.AGGREGATE(1,6,Graph!D464:I464)</f>
        <v>3.1306450000000003</v>
      </c>
      <c r="E463" s="126">
        <f>_xlfn.AGGREGATE(1,6,Graph!J464:N464)</f>
        <v>6.1142450000000004</v>
      </c>
    </row>
    <row r="464" spans="1:5" ht="13.5" customHeight="1">
      <c r="B464" s="26">
        <f t="shared" si="30"/>
        <v>2013</v>
      </c>
      <c r="C464" s="87">
        <f>VLOOKUP($B464,'Basic Ratio'!$D$4:$AU$15,'Graph (2)'!A458,FALSE)</f>
        <v>5.2537399999999996</v>
      </c>
      <c r="D464" s="87">
        <f>_xlfn.AGGREGATE(1,6,Graph!D465:I465)</f>
        <v>3.1063800000000001</v>
      </c>
      <c r="E464" s="87">
        <f>_xlfn.AGGREGATE(1,6,Graph!J465:N465)</f>
        <v>4.9328839999999996</v>
      </c>
    </row>
    <row r="465" spans="1:5" ht="13.5" customHeight="1">
      <c r="B465" s="124">
        <f t="shared" si="30"/>
        <v>2014</v>
      </c>
      <c r="C465" s="126">
        <f>VLOOKUP($B465,'Basic Ratio'!$D$4:$AU$15,'Graph (2)'!A458,FALSE)</f>
        <v>4.6159800000000004</v>
      </c>
      <c r="D465" s="126">
        <f>_xlfn.AGGREGATE(1,6,Graph!D466:I466)</f>
        <v>3.8790533333333332</v>
      </c>
      <c r="E465" s="126">
        <f>_xlfn.AGGREGATE(1,6,Graph!J466:N466)</f>
        <v>7.7435140000000002</v>
      </c>
    </row>
    <row r="466" spans="1:5" ht="13.5" customHeight="1">
      <c r="B466" s="26">
        <f t="shared" si="30"/>
        <v>2015</v>
      </c>
      <c r="C466" s="87">
        <f>VLOOKUP($B466,'Basic Ratio'!$D$4:$AU$15,'Graph (2)'!A458,FALSE)</f>
        <v>5.3069600000000001</v>
      </c>
      <c r="D466" s="87">
        <f>_xlfn.AGGREGATE(1,6,Graph!D467:I467)</f>
        <v>4.1313399999999998</v>
      </c>
      <c r="E466" s="87">
        <f>_xlfn.AGGREGATE(1,6,Graph!J467:N467)</f>
        <v>7.178980000000001</v>
      </c>
    </row>
    <row r="467" spans="1:5" ht="13.5" customHeight="1">
      <c r="B467" s="124">
        <f t="shared" si="30"/>
        <v>2016</v>
      </c>
      <c r="C467" s="126">
        <f>VLOOKUP($B467,'Basic Ratio'!$D$4:$AU$15,'Graph (2)'!A458,FALSE)</f>
        <v>1.6978500000000001</v>
      </c>
      <c r="D467" s="126">
        <f>_xlfn.AGGREGATE(1,6,Graph!D468:I468)</f>
        <v>4.0521460000000005</v>
      </c>
      <c r="E467" s="126">
        <f>_xlfn.AGGREGATE(1,6,Graph!J468:N468)</f>
        <v>6.9836680000000015</v>
      </c>
    </row>
    <row r="468" spans="1:5" ht="13.5" customHeight="1">
      <c r="B468" s="26">
        <f>B469-1</f>
        <v>2017</v>
      </c>
      <c r="C468" s="87" t="e">
        <f>VLOOKUP($B468,'Basic Ratio'!$D$4:$AU$15,'Graph (2)'!A458,FALSE)</f>
        <v>#N/A</v>
      </c>
      <c r="D468" s="87">
        <f>_xlfn.AGGREGATE(1,6,Graph!D469:I469)</f>
        <v>4.9827475000000003</v>
      </c>
      <c r="E468" s="87">
        <f>_xlfn.AGGREGATE(1,6,Graph!J469:N469)</f>
        <v>7.5965100000000003</v>
      </c>
    </row>
    <row r="469" spans="1:5" ht="13.5" customHeight="1">
      <c r="B469" s="124">
        <f>B453</f>
        <v>2018</v>
      </c>
      <c r="C469" s="126">
        <f>VLOOKUP($B469,'Basic Ratio'!$D$4:$AU$15,'Graph (2)'!A458,FALSE)</f>
        <v>5.4984000000000002</v>
      </c>
      <c r="D469" s="126">
        <f>_xlfn.AGGREGATE(1,6,Graph!D470:I470)</f>
        <v>4.1951340000000004</v>
      </c>
      <c r="E469" s="126">
        <f>_xlfn.AGGREGATE(1,6,Graph!J470:N470)</f>
        <v>7.9645920000000006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7" t="str">
        <f>C459</f>
        <v>京王</v>
      </c>
      <c r="D474" s="28" t="str">
        <f>D459</f>
        <v>Japan comp</v>
      </c>
      <c r="E474" s="28" t="str">
        <f>E459</f>
        <v>Global Comp</v>
      </c>
    </row>
    <row r="475" spans="1:5" ht="13.5" customHeight="1">
      <c r="B475" s="26">
        <f t="shared" ref="B475:B482" si="31">B476-1</f>
        <v>2009</v>
      </c>
      <c r="C475" s="87">
        <f>VLOOKUP($B475,'Basic Ratio'!$D$4:$AU$15,'Graph (2)'!A473,FALSE)</f>
        <v>4.6622000000000003</v>
      </c>
      <c r="D475" s="87">
        <f>_xlfn.AGGREGATE(1,6,Graph!D476:I476)</f>
        <v>8.6404580000000006</v>
      </c>
      <c r="E475" s="87">
        <f>_xlfn.AGGREGATE(1,6,Graph!J476:N476)</f>
        <v>3.9927100000000002</v>
      </c>
    </row>
    <row r="476" spans="1:5" ht="13.5" customHeight="1">
      <c r="B476" s="124">
        <f t="shared" si="31"/>
        <v>2010</v>
      </c>
      <c r="C476" s="126">
        <f>VLOOKUP($B476,'Basic Ratio'!$D$4:$AU$15,'Graph (2)'!A473,FALSE)</f>
        <v>5.0112399999999999</v>
      </c>
      <c r="D476" s="126">
        <f>_xlfn.AGGREGATE(1,6,Graph!D477:I477)</f>
        <v>8.6054080000000006</v>
      </c>
      <c r="E476" s="126">
        <f>_xlfn.AGGREGATE(1,6,Graph!J477:N477)</f>
        <v>3.2273299999999998</v>
      </c>
    </row>
    <row r="477" spans="1:5" ht="13.5" customHeight="1">
      <c r="B477" s="26">
        <f t="shared" si="31"/>
        <v>2011</v>
      </c>
      <c r="C477" s="87">
        <f>VLOOKUP($B477,'Basic Ratio'!$D$4:$AU$15,'Graph (2)'!A473,FALSE)</f>
        <v>5.3048200000000003</v>
      </c>
      <c r="D477" s="87">
        <f>_xlfn.AGGREGATE(1,6,Graph!D478:I478)</f>
        <v>8.3833479999999998</v>
      </c>
      <c r="E477" s="87">
        <f>_xlfn.AGGREGATE(1,6,Graph!J478:N478)</f>
        <v>3.1180580000000004</v>
      </c>
    </row>
    <row r="478" spans="1:5" ht="13.5" customHeight="1">
      <c r="B478" s="124">
        <f t="shared" si="31"/>
        <v>2012</v>
      </c>
      <c r="C478" s="126">
        <f>VLOOKUP($B478,'Basic Ratio'!$D$4:$AU$15,'Graph (2)'!A473,FALSE)</f>
        <v>5.6493399999999996</v>
      </c>
      <c r="D478" s="126">
        <f>_xlfn.AGGREGATE(1,6,Graph!D479:I479)</f>
        <v>7.995569999999999</v>
      </c>
      <c r="E478" s="126">
        <f>_xlfn.AGGREGATE(1,6,Graph!J479:N479)</f>
        <v>3.0197380000000003</v>
      </c>
    </row>
    <row r="479" spans="1:5" ht="13.5" customHeight="1">
      <c r="B479" s="26">
        <f t="shared" si="31"/>
        <v>2013</v>
      </c>
      <c r="C479" s="87">
        <f>VLOOKUP($B479,'Basic Ratio'!$D$4:$AU$15,'Graph (2)'!A473,FALSE)</f>
        <v>4.8768599999999998</v>
      </c>
      <c r="D479" s="87">
        <f>_xlfn.AGGREGATE(1,6,Graph!D480:I480)</f>
        <v>7.7040616666666679</v>
      </c>
      <c r="E479" s="87">
        <f>_xlfn.AGGREGATE(1,6,Graph!J480:N480)</f>
        <v>2.9971779999999999</v>
      </c>
    </row>
    <row r="480" spans="1:5" ht="13.5" customHeight="1">
      <c r="B480" s="124">
        <f t="shared" si="31"/>
        <v>2014</v>
      </c>
      <c r="C480" s="126">
        <f>VLOOKUP($B480,'Basic Ratio'!$D$4:$AU$15,'Graph (2)'!A473,FALSE)</f>
        <v>4.4550099999999997</v>
      </c>
      <c r="D480" s="126">
        <f>_xlfn.AGGREGATE(1,6,Graph!D481:I481)</f>
        <v>7.1542799999999991</v>
      </c>
      <c r="E480" s="126">
        <f>_xlfn.AGGREGATE(1,6,Graph!J481:N481)</f>
        <v>2.6893859999999998</v>
      </c>
    </row>
    <row r="481" spans="1:5" ht="13.5" customHeight="1">
      <c r="B481" s="26">
        <f t="shared" si="31"/>
        <v>2015</v>
      </c>
      <c r="C481" s="87">
        <f>VLOOKUP($B481,'Basic Ratio'!$D$4:$AU$15,'Graph (2)'!A473,FALSE)</f>
        <v>4.6013700000000002</v>
      </c>
      <c r="D481" s="87">
        <f>_xlfn.AGGREGATE(1,6,Graph!D482:I482)</f>
        <v>7.0562783333333323</v>
      </c>
      <c r="E481" s="87">
        <f>_xlfn.AGGREGATE(1,6,Graph!J482:N482)</f>
        <v>2.7115279999999999</v>
      </c>
    </row>
    <row r="482" spans="1:5" ht="13.5" customHeight="1">
      <c r="B482" s="124">
        <f t="shared" si="31"/>
        <v>2016</v>
      </c>
      <c r="C482" s="126">
        <f>VLOOKUP($B482,'Basic Ratio'!$D$4:$AU$15,'Graph (2)'!A473,FALSE)</f>
        <v>4.4973200000000002</v>
      </c>
      <c r="D482" s="126">
        <f>_xlfn.AGGREGATE(1,6,Graph!D483:I483)</f>
        <v>6.2692516666666664</v>
      </c>
      <c r="E482" s="126">
        <f>_xlfn.AGGREGATE(1,6,Graph!J483:N483)</f>
        <v>3.0051019999999999</v>
      </c>
    </row>
    <row r="483" spans="1:5" ht="13.5" customHeight="1">
      <c r="B483" s="26">
        <f>B484-1</f>
        <v>2017</v>
      </c>
      <c r="C483" s="87">
        <f>VLOOKUP($B483,'Basic Ratio'!$D$4:$AU$15,'Graph (2)'!A473,FALSE)</f>
        <v>4.7082300000000004</v>
      </c>
      <c r="D483" s="87">
        <f>_xlfn.AGGREGATE(1,6,Graph!D484:I484)</f>
        <v>6.3642233333333325</v>
      </c>
      <c r="E483" s="87">
        <f>_xlfn.AGGREGATE(1,6,Graph!J484:N484)</f>
        <v>2.8293240000000002</v>
      </c>
    </row>
    <row r="484" spans="1:5" ht="13.5" customHeight="1">
      <c r="B484" s="124">
        <f>B469</f>
        <v>2018</v>
      </c>
      <c r="C484" s="126">
        <f>VLOOKUP($B484,'Basic Ratio'!$D$4:$AU$15,'Graph (2)'!A473,FALSE)</f>
        <v>4.4098899999999999</v>
      </c>
      <c r="D484" s="126">
        <f>_xlfn.AGGREGATE(1,6,Graph!D485:I485)</f>
        <v>6.1292283333333337</v>
      </c>
      <c r="E484" s="126">
        <f>_xlfn.AGGREGATE(1,6,Graph!J485:N485)</f>
        <v>2.9414279999999993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7" t="str">
        <f>C474</f>
        <v>京王</v>
      </c>
      <c r="D489" s="28" t="str">
        <f>D474</f>
        <v>Japan comp</v>
      </c>
      <c r="E489" s="28" t="str">
        <f>E474</f>
        <v>Global Comp</v>
      </c>
    </row>
    <row r="490" spans="1:5" ht="13.5" customHeight="1">
      <c r="B490" s="26">
        <f t="shared" ref="B490:B497" si="32">B491-1</f>
        <v>2009</v>
      </c>
      <c r="C490" s="87">
        <f>VLOOKUP($B490,'Basic Ratio'!$D$4:$AU$15,'Graph (2)'!A488,FALSE)</f>
        <v>4.22119</v>
      </c>
      <c r="D490" s="87">
        <f>_xlfn.AGGREGATE(1,6,Graph!D492:I492)</f>
        <v>7.9360280000000003</v>
      </c>
      <c r="E490" s="87">
        <f>_xlfn.AGGREGATE(1,6,Graph!J492:N492)</f>
        <v>3.6357480000000004</v>
      </c>
    </row>
    <row r="491" spans="1:5" ht="13.5" customHeight="1">
      <c r="B491" s="124">
        <f t="shared" si="32"/>
        <v>2010</v>
      </c>
      <c r="C491" s="126">
        <f>VLOOKUP($B491,'Basic Ratio'!$D$4:$AU$15,'Graph (2)'!A488,FALSE)</f>
        <v>4.35548</v>
      </c>
      <c r="D491" s="126">
        <f>_xlfn.AGGREGATE(1,6,Graph!D493:I493)</f>
        <v>8.0217100000000006</v>
      </c>
      <c r="E491" s="126">
        <f>_xlfn.AGGREGATE(1,6,Graph!J493:N493)</f>
        <v>2.8205140000000002</v>
      </c>
    </row>
    <row r="492" spans="1:5" ht="13.5" customHeight="1">
      <c r="B492" s="26">
        <f t="shared" si="32"/>
        <v>2011</v>
      </c>
      <c r="C492" s="87">
        <f>VLOOKUP($B492,'Basic Ratio'!$D$4:$AU$15,'Graph (2)'!A488,FALSE)</f>
        <v>4.1995100000000001</v>
      </c>
      <c r="D492" s="87">
        <f>_xlfn.AGGREGATE(1,6,Graph!D494:I494)</f>
        <v>7.9162900000000009</v>
      </c>
      <c r="E492" s="87">
        <f>_xlfn.AGGREGATE(1,6,Graph!J494:N494)</f>
        <v>2.9406419999999995</v>
      </c>
    </row>
    <row r="493" spans="1:5" ht="13.5" customHeight="1">
      <c r="B493" s="124">
        <f t="shared" si="32"/>
        <v>2012</v>
      </c>
      <c r="C493" s="126">
        <f>VLOOKUP($B493,'Basic Ratio'!$D$4:$AU$15,'Graph (2)'!A488,FALSE)</f>
        <v>4.3188199999999997</v>
      </c>
      <c r="D493" s="126">
        <f>_xlfn.AGGREGATE(1,6,Graph!D495:I495)</f>
        <v>7.4600400000000011</v>
      </c>
      <c r="E493" s="126">
        <f>_xlfn.AGGREGATE(1,6,Graph!J495:N495)</f>
        <v>2.7807540000000004</v>
      </c>
    </row>
    <row r="494" spans="1:5" ht="13.5" customHeight="1">
      <c r="B494" s="26">
        <f t="shared" si="32"/>
        <v>2013</v>
      </c>
      <c r="C494" s="87">
        <f>VLOOKUP($B494,'Basic Ratio'!$D$4:$AU$15,'Graph (2)'!A488,FALSE)</f>
        <v>3.81637</v>
      </c>
      <c r="D494" s="87">
        <f>_xlfn.AGGREGATE(1,6,Graph!D496:I496)</f>
        <v>7.2046583333333336</v>
      </c>
      <c r="E494" s="87">
        <f>_xlfn.AGGREGATE(1,6,Graph!J496:N496)</f>
        <v>2.7195879999999999</v>
      </c>
    </row>
    <row r="495" spans="1:5" ht="13.5" customHeight="1">
      <c r="B495" s="124">
        <f t="shared" si="32"/>
        <v>2014</v>
      </c>
      <c r="C495" s="126">
        <f>VLOOKUP($B495,'Basic Ratio'!$D$4:$AU$15,'Graph (2)'!A488,FALSE)</f>
        <v>3.5182699999999998</v>
      </c>
      <c r="D495" s="126">
        <f>_xlfn.AGGREGATE(1,6,Graph!D497:I497)</f>
        <v>6.7126066666666668</v>
      </c>
      <c r="E495" s="126">
        <f>_xlfn.AGGREGATE(1,6,Graph!J497:N497)</f>
        <v>2.3630100000000001</v>
      </c>
    </row>
    <row r="496" spans="1:5" ht="13.5" customHeight="1">
      <c r="B496" s="26">
        <f t="shared" si="32"/>
        <v>2015</v>
      </c>
      <c r="C496" s="87">
        <f>VLOOKUP($B496,'Basic Ratio'!$D$4:$AU$15,'Graph (2)'!A488,FALSE)</f>
        <v>3.3820999999999999</v>
      </c>
      <c r="D496" s="87">
        <f>_xlfn.AGGREGATE(1,6,Graph!D498:I498)</f>
        <v>6.5763199999999999</v>
      </c>
      <c r="E496" s="87">
        <f>_xlfn.AGGREGATE(1,6,Graph!J498:N498)</f>
        <v>2.4814700000000003</v>
      </c>
    </row>
    <row r="497" spans="1:5" ht="13.5" customHeight="1">
      <c r="B497" s="124">
        <f t="shared" si="32"/>
        <v>2016</v>
      </c>
      <c r="C497" s="126">
        <f>VLOOKUP($B497,'Basic Ratio'!$D$4:$AU$15,'Graph (2)'!A488,FALSE)</f>
        <v>3.7296499999999999</v>
      </c>
      <c r="D497" s="126">
        <f>_xlfn.AGGREGATE(1,6,Graph!D499:I499)</f>
        <v>5.9054083333333338</v>
      </c>
      <c r="E497" s="126">
        <f>_xlfn.AGGREGATE(1,6,Graph!J499:N499)</f>
        <v>2.7353040000000002</v>
      </c>
    </row>
    <row r="498" spans="1:5" ht="13.5" customHeight="1">
      <c r="B498" s="26">
        <f>B499-1</f>
        <v>2017</v>
      </c>
      <c r="C498" s="87">
        <f>VLOOKUP($B498,'Basic Ratio'!$D$4:$AU$15,'Graph (2)'!A488,FALSE)</f>
        <v>3.8460999999999999</v>
      </c>
      <c r="D498" s="87">
        <f>_xlfn.AGGREGATE(1,6,Graph!D500:I500)</f>
        <v>5.9398883333333332</v>
      </c>
      <c r="E498" s="87">
        <f>_xlfn.AGGREGATE(1,6,Graph!J500:N500)</f>
        <v>2.4913080000000001</v>
      </c>
    </row>
    <row r="499" spans="1:5" ht="13.5" customHeight="1">
      <c r="B499" s="124">
        <f>B484</f>
        <v>2018</v>
      </c>
      <c r="C499" s="126">
        <f>VLOOKUP($B499,'Basic Ratio'!$D$4:$AU$15,'Graph (2)'!A488,FALSE)</f>
        <v>3.6518700000000002</v>
      </c>
      <c r="D499" s="126">
        <f>_xlfn.AGGREGATE(1,6,Graph!D501:I501)</f>
        <v>5.7716500000000002</v>
      </c>
      <c r="E499" s="126">
        <f>_xlfn.AGGREGATE(1,6,Graph!J501:N501)</f>
        <v>2.6885599999999998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7" t="str">
        <f>C489</f>
        <v>京王</v>
      </c>
      <c r="D504" s="28" t="str">
        <f>D489</f>
        <v>Japan comp</v>
      </c>
      <c r="E504" s="28" t="str">
        <f>E489</f>
        <v>Global Comp</v>
      </c>
    </row>
    <row r="505" spans="1:5" ht="13.5" customHeight="1">
      <c r="B505" s="26">
        <f t="shared" ref="B505:B512" si="33">B506-1</f>
        <v>2009</v>
      </c>
      <c r="C505" s="87" t="e">
        <f>VLOOKUP($B505,'Basic Ratio'!$D$4:$AU$15,'Graph (2)'!A503,FALSE)</f>
        <v>#N/A</v>
      </c>
      <c r="D505" s="87">
        <f>_xlfn.AGGREGATE(1,6,Graph!D507:I507)</f>
        <v>125.42899</v>
      </c>
      <c r="E505" s="87">
        <f>_xlfn.AGGREGATE(1,6,Graph!J507:N507)</f>
        <v>3.8744375</v>
      </c>
    </row>
    <row r="506" spans="1:5" ht="13.5" customHeight="1">
      <c r="B506" s="124">
        <f t="shared" si="33"/>
        <v>2010</v>
      </c>
      <c r="C506" s="126">
        <f>VLOOKUP($B506,'Basic Ratio'!$D$4:$AU$15,'Graph (2)'!A503,FALSE)</f>
        <v>32.042960000000001</v>
      </c>
      <c r="D506" s="126">
        <f>_xlfn.AGGREGATE(1,6,Graph!D508:I508)</f>
        <v>40.966753333333337</v>
      </c>
      <c r="E506" s="126">
        <f>_xlfn.AGGREGATE(1,6,Graph!J508:N508)</f>
        <v>6.9084780000000006</v>
      </c>
    </row>
    <row r="507" spans="1:5" ht="13.5" customHeight="1">
      <c r="B507" s="26">
        <f t="shared" si="33"/>
        <v>2011</v>
      </c>
      <c r="C507" s="87">
        <f>VLOOKUP($B507,'Basic Ratio'!$D$4:$AU$15,'Graph (2)'!A503,FALSE)</f>
        <v>14.479369999999999</v>
      </c>
      <c r="D507" s="87">
        <f>_xlfn.AGGREGATE(1,6,Graph!D509:I509)</f>
        <v>59.947240000000008</v>
      </c>
      <c r="E507" s="87">
        <f>_xlfn.AGGREGATE(1,6,Graph!J509:N509)</f>
        <v>69.466418000000004</v>
      </c>
    </row>
    <row r="508" spans="1:5" ht="13.5" customHeight="1">
      <c r="B508" s="124">
        <f t="shared" si="33"/>
        <v>2012</v>
      </c>
      <c r="C508" s="126">
        <f>VLOOKUP($B508,'Basic Ratio'!$D$4:$AU$15,'Graph (2)'!A503,FALSE)</f>
        <v>35.733969999999999</v>
      </c>
      <c r="D508" s="126">
        <f>_xlfn.AGGREGATE(1,6,Graph!D510:I510)</f>
        <v>52.976917500000006</v>
      </c>
      <c r="E508" s="126">
        <f>_xlfn.AGGREGATE(1,6,Graph!J510:N510)</f>
        <v>3.6378124999999999</v>
      </c>
    </row>
    <row r="509" spans="1:5" ht="13.5" customHeight="1">
      <c r="B509" s="26">
        <f t="shared" si="33"/>
        <v>2013</v>
      </c>
      <c r="C509" s="87">
        <f>VLOOKUP($B509,'Basic Ratio'!$D$4:$AU$15,'Graph (2)'!A503,FALSE)</f>
        <v>12.66361</v>
      </c>
      <c r="D509" s="87">
        <f>_xlfn.AGGREGATE(1,6,Graph!D511:I511)</f>
        <v>109.19375500000001</v>
      </c>
      <c r="E509" s="87">
        <f>_xlfn.AGGREGATE(1,6,Graph!J511:N511)</f>
        <v>82.627706000000003</v>
      </c>
    </row>
    <row r="510" spans="1:5" ht="13.5" customHeight="1">
      <c r="B510" s="124">
        <f t="shared" si="33"/>
        <v>2014</v>
      </c>
      <c r="C510" s="126">
        <f>VLOOKUP($B510,'Basic Ratio'!$D$4:$AU$15,'Graph (2)'!A503,FALSE)</f>
        <v>14.298120000000001</v>
      </c>
      <c r="D510" s="126">
        <f>_xlfn.AGGREGATE(1,6,Graph!D512:I512)</f>
        <v>24.807318333333338</v>
      </c>
      <c r="E510" s="126">
        <f>_xlfn.AGGREGATE(1,6,Graph!J512:N512)</f>
        <v>4.5764839999999998</v>
      </c>
    </row>
    <row r="511" spans="1:5" ht="13.5" customHeight="1">
      <c r="B511" s="26">
        <f t="shared" si="33"/>
        <v>2015</v>
      </c>
      <c r="C511" s="87">
        <f>VLOOKUP($B511,'Basic Ratio'!$D$4:$AU$15,'Graph (2)'!A503,FALSE)</f>
        <v>14.879189999999999</v>
      </c>
      <c r="D511" s="87">
        <f>_xlfn.AGGREGATE(1,6,Graph!D513:I513)</f>
        <v>45.656388</v>
      </c>
      <c r="E511" s="87">
        <f>_xlfn.AGGREGATE(1,6,Graph!J513:N513)</f>
        <v>5.5851800000000003</v>
      </c>
    </row>
    <row r="512" spans="1:5" ht="13.5" customHeight="1">
      <c r="B512" s="124">
        <f t="shared" si="33"/>
        <v>2016</v>
      </c>
      <c r="C512" s="126">
        <f>VLOOKUP($B512,'Basic Ratio'!$D$4:$AU$15,'Graph (2)'!A503,FALSE)</f>
        <v>48.932690000000001</v>
      </c>
      <c r="D512" s="126">
        <f>_xlfn.AGGREGATE(1,6,Graph!D514:I514)</f>
        <v>41.068762</v>
      </c>
      <c r="E512" s="126">
        <f>_xlfn.AGGREGATE(1,6,Graph!J514:N514)</f>
        <v>5.9934539999999998</v>
      </c>
    </row>
    <row r="513" spans="1:5" ht="13.5" customHeight="1">
      <c r="B513" s="26">
        <f>B514-1</f>
        <v>2017</v>
      </c>
      <c r="C513" s="87" t="e">
        <f>VLOOKUP($B513,'Basic Ratio'!$D$4:$AU$15,'Graph (2)'!A503,FALSE)</f>
        <v>#N/A</v>
      </c>
      <c r="D513" s="87">
        <f>_xlfn.AGGREGATE(1,6,Graph!D515:I515)</f>
        <v>24.5934025</v>
      </c>
      <c r="E513" s="87">
        <f>_xlfn.AGGREGATE(1,6,Graph!J515:N515)</f>
        <v>6.6133420000000003</v>
      </c>
    </row>
    <row r="514" spans="1:5" ht="13.5" customHeight="1">
      <c r="B514" s="124">
        <f>B499</f>
        <v>2018</v>
      </c>
      <c r="C514" s="126">
        <f>VLOOKUP($B514,'Basic Ratio'!$D$4:$AU$15,'Graph (2)'!A503,FALSE)</f>
        <v>17.93666</v>
      </c>
      <c r="D514" s="126">
        <f>_xlfn.AGGREGATE(1,6,Graph!D516:I516)</f>
        <v>32.537551999999998</v>
      </c>
      <c r="E514" s="126">
        <f>_xlfn.AGGREGATE(1,6,Graph!J516:N516)</f>
        <v>5.505840000000001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7" t="str">
        <f>C504</f>
        <v>京王</v>
      </c>
      <c r="D519" s="28" t="str">
        <f>D504</f>
        <v>Japan comp</v>
      </c>
      <c r="E519" s="28" t="str">
        <f>E504</f>
        <v>Global Comp</v>
      </c>
    </row>
    <row r="520" spans="1:5" ht="13.5" customHeight="1">
      <c r="B520" s="26">
        <f t="shared" ref="B520:B527" si="34">B521-1</f>
        <v>2009</v>
      </c>
      <c r="C520" s="87" t="e">
        <f>VLOOKUP($B520,'Basic Ratio'!$D$4:$AU$15,'Graph (2)'!A518,FALSE)</f>
        <v>#N/A</v>
      </c>
      <c r="D520" s="87">
        <f>_xlfn.AGGREGATE(1,6,Graph!D522:I522)</f>
        <v>115.83126</v>
      </c>
      <c r="E520" s="87">
        <f>_xlfn.AGGREGATE(1,6,Graph!J522:N522)</f>
        <v>3.1942575</v>
      </c>
    </row>
    <row r="521" spans="1:5" ht="13.5" customHeight="1">
      <c r="B521" s="124">
        <f t="shared" si="34"/>
        <v>2010</v>
      </c>
      <c r="C521" s="126">
        <f>VLOOKUP($B521,'Basic Ratio'!$D$4:$AU$15,'Graph (2)'!A518,FALSE)</f>
        <v>27.849889999999998</v>
      </c>
      <c r="D521" s="126">
        <f>_xlfn.AGGREGATE(1,6,Graph!D523:I523)</f>
        <v>38.469623333333338</v>
      </c>
      <c r="E521" s="126">
        <f>_xlfn.AGGREGATE(1,6,Graph!J523:N523)</f>
        <v>5.3751060000000006</v>
      </c>
    </row>
    <row r="522" spans="1:5" ht="13.5" customHeight="1">
      <c r="B522" s="26">
        <f t="shared" si="34"/>
        <v>2011</v>
      </c>
      <c r="C522" s="87">
        <f>VLOOKUP($B522,'Basic Ratio'!$D$4:$AU$15,'Graph (2)'!A518,FALSE)</f>
        <v>11.462440000000001</v>
      </c>
      <c r="D522" s="87">
        <f>_xlfn.AGGREGATE(1,6,Graph!D524:I524)</f>
        <v>56.626575000000003</v>
      </c>
      <c r="E522" s="87">
        <f>_xlfn.AGGREGATE(1,6,Graph!J524:N524)</f>
        <v>66.759075999999993</v>
      </c>
    </row>
    <row r="523" spans="1:5" ht="13.5" customHeight="1">
      <c r="B523" s="124">
        <f t="shared" si="34"/>
        <v>2012</v>
      </c>
      <c r="C523" s="126">
        <f>VLOOKUP($B523,'Basic Ratio'!$D$4:$AU$15,'Graph (2)'!A518,FALSE)</f>
        <v>27.318010000000001</v>
      </c>
      <c r="D523" s="126">
        <f>_xlfn.AGGREGATE(1,6,Graph!D525:I525)</f>
        <v>51.067997499999997</v>
      </c>
      <c r="E523" s="126">
        <f>_xlfn.AGGREGATE(1,6,Graph!J525:N525)</f>
        <v>3.129375</v>
      </c>
    </row>
    <row r="524" spans="1:5" ht="13.5" customHeight="1">
      <c r="B524" s="26">
        <f t="shared" si="34"/>
        <v>2013</v>
      </c>
      <c r="C524" s="87">
        <f>VLOOKUP($B524,'Basic Ratio'!$D$4:$AU$15,'Graph (2)'!A518,FALSE)</f>
        <v>9.9098799999999994</v>
      </c>
      <c r="D524" s="87">
        <f>_xlfn.AGGREGATE(1,6,Graph!D526:I526)</f>
        <v>102.83497166666665</v>
      </c>
      <c r="E524" s="87">
        <f>_xlfn.AGGREGATE(1,6,Graph!J526:N526)</f>
        <v>78.939232000000004</v>
      </c>
    </row>
    <row r="525" spans="1:5" ht="13.5" customHeight="1">
      <c r="B525" s="124">
        <f t="shared" si="34"/>
        <v>2014</v>
      </c>
      <c r="C525" s="126">
        <f>VLOOKUP($B525,'Basic Ratio'!$D$4:$AU$15,'Graph (2)'!A518,FALSE)</f>
        <v>11.29171</v>
      </c>
      <c r="D525" s="126">
        <f>_xlfn.AGGREGATE(1,6,Graph!D527:I527)</f>
        <v>23.225911666666665</v>
      </c>
      <c r="E525" s="126">
        <f>_xlfn.AGGREGATE(1,6,Graph!J527:N527)</f>
        <v>3.883578</v>
      </c>
    </row>
    <row r="526" spans="1:5" ht="13.5" customHeight="1">
      <c r="B526" s="26">
        <f t="shared" si="34"/>
        <v>2015</v>
      </c>
      <c r="C526" s="87">
        <f>VLOOKUP($B526,'Basic Ratio'!$D$4:$AU$15,'Graph (2)'!A518,FALSE)</f>
        <v>10.936500000000001</v>
      </c>
      <c r="D526" s="87">
        <f>_xlfn.AGGREGATE(1,6,Graph!D528:I528)</f>
        <v>41.945478000000001</v>
      </c>
      <c r="E526" s="87">
        <f>_xlfn.AGGREGATE(1,6,Graph!J528:N528)</f>
        <v>5.2226650000000001</v>
      </c>
    </row>
    <row r="527" spans="1:5" ht="13.5" customHeight="1">
      <c r="B527" s="124">
        <f t="shared" si="34"/>
        <v>2016</v>
      </c>
      <c r="C527" s="126">
        <f>VLOOKUP($B527,'Basic Ratio'!$D$4:$AU$15,'Graph (2)'!A518,FALSE)</f>
        <v>40.580190000000002</v>
      </c>
      <c r="D527" s="126">
        <f>_xlfn.AGGREGATE(1,6,Graph!D529:I529)</f>
        <v>38.122208000000001</v>
      </c>
      <c r="E527" s="126">
        <f>_xlfn.AGGREGATE(1,6,Graph!J529:N529)</f>
        <v>5.3706839999999998</v>
      </c>
    </row>
    <row r="528" spans="1:5" ht="13.5" customHeight="1">
      <c r="B528" s="26">
        <f>B529-1</f>
        <v>2017</v>
      </c>
      <c r="C528" s="87" t="e">
        <f>VLOOKUP($B528,'Basic Ratio'!$D$4:$AU$15,'Graph (2)'!A518,FALSE)</f>
        <v>#N/A</v>
      </c>
      <c r="D528" s="87">
        <f>_xlfn.AGGREGATE(1,6,Graph!D530:I530)</f>
        <v>23.163452500000002</v>
      </c>
      <c r="E528" s="87">
        <f>_xlfn.AGGREGATE(1,6,Graph!J530:N530)</f>
        <v>5.8515680000000003</v>
      </c>
    </row>
    <row r="529" spans="1:5" ht="13.5" customHeight="1">
      <c r="B529" s="124">
        <f>B514</f>
        <v>2018</v>
      </c>
      <c r="C529" s="126">
        <f>VLOOKUP($B529,'Basic Ratio'!$D$4:$AU$15,'Graph (2)'!A518,FALSE)</f>
        <v>14.853540000000001</v>
      </c>
      <c r="D529" s="126">
        <f>_xlfn.AGGREGATE(1,6,Graph!D531:I531)</f>
        <v>30.118706000000003</v>
      </c>
      <c r="E529" s="126">
        <f>_xlfn.AGGREGATE(1,6,Graph!J531:N531)</f>
        <v>5.0443300000000004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7" t="str">
        <f>C519</f>
        <v>京王</v>
      </c>
      <c r="D535" s="28" t="str">
        <f>D519</f>
        <v>Japan comp</v>
      </c>
      <c r="E535" s="28" t="str">
        <f>E519</f>
        <v>Global Comp</v>
      </c>
    </row>
    <row r="536" spans="1:5" ht="13.5" customHeight="1">
      <c r="B536" s="26">
        <f t="shared" ref="B536:B543" si="35">B537-1</f>
        <v>2009</v>
      </c>
      <c r="C536" s="87">
        <f>VLOOKUP($B536,'Basic Ratio'!$D$4:$AU$15,'Graph (2)'!A534,FALSE)</f>
        <v>1.3026899999999999</v>
      </c>
      <c r="D536" s="87">
        <f>_xlfn.AGGREGATE(1,6,Graph!D537:I537)</f>
        <v>0.71838999999999997</v>
      </c>
      <c r="E536" s="87">
        <f>_xlfn.AGGREGATE(1,6,Graph!J537:N537)</f>
        <v>1.6253999999999997</v>
      </c>
    </row>
    <row r="537" spans="1:5" ht="13.5" customHeight="1">
      <c r="B537" s="124">
        <f t="shared" si="35"/>
        <v>2010</v>
      </c>
      <c r="C537" s="126">
        <f>VLOOKUP($B537,'Basic Ratio'!$D$4:$AU$15,'Graph (2)'!A534,FALSE)</f>
        <v>1.2503500000000001</v>
      </c>
      <c r="D537" s="126">
        <f>_xlfn.AGGREGATE(1,6,Graph!D538:I538)</f>
        <v>0.72655999999999987</v>
      </c>
      <c r="E537" s="126">
        <f>_xlfn.AGGREGATE(1,6,Graph!J538:N538)</f>
        <v>1.9126780000000001</v>
      </c>
    </row>
    <row r="538" spans="1:5" ht="13.5" customHeight="1">
      <c r="B538" s="26">
        <f t="shared" si="35"/>
        <v>2011</v>
      </c>
      <c r="C538" s="87">
        <f>VLOOKUP($B538,'Basic Ratio'!$D$4:$AU$15,'Graph (2)'!A534,FALSE)</f>
        <v>1.15856</v>
      </c>
      <c r="D538" s="87">
        <f>_xlfn.AGGREGATE(1,6,Graph!D539:I539)</f>
        <v>0.70166400000000007</v>
      </c>
      <c r="E538" s="87">
        <f>_xlfn.AGGREGATE(1,6,Graph!J539:N539)</f>
        <v>2.0096860000000003</v>
      </c>
    </row>
    <row r="539" spans="1:5" ht="13.5" customHeight="1">
      <c r="B539" s="124">
        <f t="shared" si="35"/>
        <v>2012</v>
      </c>
      <c r="C539" s="126">
        <f>VLOOKUP($B539,'Basic Ratio'!$D$4:$AU$15,'Graph (2)'!A534,FALSE)</f>
        <v>1.31277</v>
      </c>
      <c r="D539" s="126">
        <f>_xlfn.AGGREGATE(1,6,Graph!D540:I540)</f>
        <v>0.80071800000000004</v>
      </c>
      <c r="E539" s="126">
        <f>_xlfn.AGGREGATE(1,6,Graph!J540:N540)</f>
        <v>2.122258</v>
      </c>
    </row>
    <row r="540" spans="1:5" ht="13.5" customHeight="1">
      <c r="B540" s="26">
        <f t="shared" si="35"/>
        <v>2013</v>
      </c>
      <c r="C540" s="87">
        <f>VLOOKUP($B540,'Basic Ratio'!$D$4:$AU$15,'Graph (2)'!A534,FALSE)</f>
        <v>1.44174</v>
      </c>
      <c r="D540" s="87">
        <f>_xlfn.AGGREGATE(1,6,Graph!D541:I541)</f>
        <v>0.90702199999999988</v>
      </c>
      <c r="E540" s="87">
        <f>_xlfn.AGGREGATE(1,6,Graph!J541:N541)</f>
        <v>2.2207299999999996</v>
      </c>
    </row>
    <row r="541" spans="1:5" ht="13.5" customHeight="1">
      <c r="B541" s="124">
        <f t="shared" si="35"/>
        <v>2014</v>
      </c>
      <c r="C541" s="126">
        <f>VLOOKUP($B541,'Basic Ratio'!$D$4:$AU$15,'Graph (2)'!A534,FALSE)</f>
        <v>1.6100099999999999</v>
      </c>
      <c r="D541" s="126">
        <f>_xlfn.AGGREGATE(1,6,Graph!D542:I542)</f>
        <v>0.94555500000000003</v>
      </c>
      <c r="E541" s="126">
        <f>_xlfn.AGGREGATE(1,6,Graph!J542:N542)</f>
        <v>2.4896419999999999</v>
      </c>
    </row>
    <row r="542" spans="1:5" ht="13.5" customHeight="1">
      <c r="B542" s="26">
        <f t="shared" si="35"/>
        <v>2015</v>
      </c>
      <c r="C542" s="87">
        <f>VLOOKUP($B542,'Basic Ratio'!$D$4:$AU$15,'Graph (2)'!A534,FALSE)</f>
        <v>1.6829000000000001</v>
      </c>
      <c r="D542" s="87">
        <f>_xlfn.AGGREGATE(1,6,Graph!D543:I543)</f>
        <v>1.0909816666666667</v>
      </c>
      <c r="E542" s="87">
        <f>_xlfn.AGGREGATE(1,6,Graph!J543:N543)</f>
        <v>2.391232</v>
      </c>
    </row>
    <row r="543" spans="1:5" ht="13.5" customHeight="1">
      <c r="B543" s="124">
        <f t="shared" si="35"/>
        <v>2016</v>
      </c>
      <c r="C543" s="126">
        <f>VLOOKUP($B543,'Basic Ratio'!$D$4:$AU$15,'Graph (2)'!A534,FALSE)</f>
        <v>1.6199699999999999</v>
      </c>
      <c r="D543" s="126">
        <f>_xlfn.AGGREGATE(1,6,Graph!D544:I544)</f>
        <v>1.1495283333333333</v>
      </c>
      <c r="E543" s="126">
        <f>_xlfn.AGGREGATE(1,6,Graph!J544:N544)</f>
        <v>2.1286640000000001</v>
      </c>
    </row>
    <row r="544" spans="1:5" ht="13.5" customHeight="1">
      <c r="B544" s="26">
        <f>B545-1</f>
        <v>2017</v>
      </c>
      <c r="C544" s="87">
        <f>VLOOKUP($B544,'Basic Ratio'!$D$4:$AU$15,'Graph (2)'!A534,FALSE)</f>
        <v>1.60195</v>
      </c>
      <c r="D544" s="87">
        <f>_xlfn.AGGREGATE(1,6,Graph!D545:I545)</f>
        <v>1.1819183333333334</v>
      </c>
      <c r="E544" s="87">
        <f>_xlfn.AGGREGATE(1,6,Graph!J545:N545)</f>
        <v>2.5849739999999999</v>
      </c>
    </row>
    <row r="545" spans="1:5" ht="13.5" customHeight="1">
      <c r="B545" s="124">
        <f>B529</f>
        <v>2018</v>
      </c>
      <c r="C545" s="126">
        <f>VLOOKUP($B545,'Basic Ratio'!$D$4:$AU$15,'Graph (2)'!A534,FALSE)</f>
        <v>1.8111600000000001</v>
      </c>
      <c r="D545" s="126">
        <f>_xlfn.AGGREGATE(1,6,Graph!D546:I546)</f>
        <v>1.2089466666666666</v>
      </c>
      <c r="E545" s="126">
        <f>_xlfn.AGGREGATE(1,6,Graph!J546:N546)</f>
        <v>2.6302980000000002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7" t="str">
        <f>C535</f>
        <v>京王</v>
      </c>
      <c r="D550" s="28" t="str">
        <f>D535</f>
        <v>Japan comp</v>
      </c>
      <c r="E550" s="28" t="str">
        <f>E535</f>
        <v>Global Comp</v>
      </c>
    </row>
    <row r="551" spans="1:5" ht="13.5" customHeight="1">
      <c r="B551" s="26">
        <f t="shared" ref="B551:B558" si="36">B552-1</f>
        <v>2009</v>
      </c>
      <c r="C551" s="87">
        <f>VLOOKUP($B551,'Basic Ratio'!$D$4:$AU$15,'Graph (2)'!A549,FALSE)</f>
        <v>32.195976239144954</v>
      </c>
      <c r="D551" s="87">
        <f>_xlfn.AGGREGATE(1,6,Graph!D553:I553)</f>
        <v>38.62349415880842</v>
      </c>
      <c r="E551" s="87">
        <f>_xlfn.AGGREGATE(1,6,Graph!J553:N553)</f>
        <v>18.031259601281356</v>
      </c>
    </row>
    <row r="552" spans="1:5" ht="13.5" customHeight="1">
      <c r="B552" s="124">
        <f t="shared" si="36"/>
        <v>2010</v>
      </c>
      <c r="C552" s="126">
        <f>VLOOKUP($B552,'Basic Ratio'!$D$4:$AU$15,'Graph (2)'!A549,FALSE)</f>
        <v>32.737294629150497</v>
      </c>
      <c r="D552" s="126">
        <f>_xlfn.AGGREGATE(1,6,Graph!D554:I554)</f>
        <v>29.355888562931636</v>
      </c>
      <c r="E552" s="126">
        <f>_xlfn.AGGREGATE(1,6,Graph!J554:N554)</f>
        <v>15.253268690913686</v>
      </c>
    </row>
    <row r="553" spans="1:5" ht="13.5" customHeight="1">
      <c r="B553" s="26">
        <f t="shared" si="36"/>
        <v>2011</v>
      </c>
      <c r="C553" s="87">
        <f>VLOOKUP($B553,'Basic Ratio'!$D$4:$AU$15,'Graph (2)'!A549,FALSE)</f>
        <v>29.144196089929213</v>
      </c>
      <c r="D553" s="87">
        <f>_xlfn.AGGREGATE(1,6,Graph!D555:I555)</f>
        <v>37.570226688639366</v>
      </c>
      <c r="E553" s="87">
        <f>_xlfn.AGGREGATE(1,6,Graph!J555:N555)</f>
        <v>13.895565430387549</v>
      </c>
    </row>
    <row r="554" spans="1:5" ht="13.5" customHeight="1">
      <c r="B554" s="124">
        <f t="shared" si="36"/>
        <v>2012</v>
      </c>
      <c r="C554" s="126">
        <f>VLOOKUP($B554,'Basic Ratio'!$D$4:$AU$15,'Graph (2)'!A549,FALSE)</f>
        <v>33.450011427991335</v>
      </c>
      <c r="D554" s="126">
        <f>_xlfn.AGGREGATE(1,6,Graph!D556:I556)</f>
        <v>32.330130549976879</v>
      </c>
      <c r="E554" s="126">
        <f>_xlfn.AGGREGATE(1,6,Graph!J556:N556)</f>
        <v>15.106614400539105</v>
      </c>
    </row>
    <row r="555" spans="1:5" ht="13.5" customHeight="1">
      <c r="B555" s="26">
        <f t="shared" si="36"/>
        <v>2013</v>
      </c>
      <c r="C555" s="87">
        <f>VLOOKUP($B555,'Basic Ratio'!$D$4:$AU$15,'Graph (2)'!A549,FALSE)</f>
        <v>27.040280150889942</v>
      </c>
      <c r="D555" s="87">
        <f>_xlfn.AGGREGATE(1,6,Graph!D557:I557)</f>
        <v>23.414805623437665</v>
      </c>
      <c r="E555" s="87">
        <f>_xlfn.AGGREGATE(1,6,Graph!J557:N557)</f>
        <v>16.899673072887413</v>
      </c>
    </row>
    <row r="556" spans="1:5" ht="13.5" customHeight="1">
      <c r="B556" s="124">
        <f t="shared" si="36"/>
        <v>2014</v>
      </c>
      <c r="C556" s="126">
        <f>VLOOKUP($B556,'Basic Ratio'!$D$4:$AU$15,'Graph (2)'!A549,FALSE)</f>
        <v>33.339384163626889</v>
      </c>
      <c r="D556" s="126">
        <f>_xlfn.AGGREGATE(1,6,Graph!D558:I558)</f>
        <v>28.625902867761607</v>
      </c>
      <c r="E556" s="126">
        <f>_xlfn.AGGREGATE(1,6,Graph!J558:N558)</f>
        <v>18.735094204504225</v>
      </c>
    </row>
    <row r="557" spans="1:5" ht="13.5" customHeight="1">
      <c r="B557" s="26">
        <f t="shared" si="36"/>
        <v>2015</v>
      </c>
      <c r="C557" s="87">
        <f>VLOOKUP($B557,'Basic Ratio'!$D$4:$AU$15,'Graph (2)'!A549,FALSE)</f>
        <v>30.956523055370244</v>
      </c>
      <c r="D557" s="87">
        <f>_xlfn.AGGREGATE(1,6,Graph!D559:I559)</f>
        <v>-13.485422132564317</v>
      </c>
      <c r="E557" s="87">
        <f>_xlfn.AGGREGATE(1,6,Graph!J559:N559)</f>
        <v>17.794335631396521</v>
      </c>
    </row>
    <row r="558" spans="1:5" ht="13.5" customHeight="1">
      <c r="B558" s="124">
        <f t="shared" si="36"/>
        <v>2016</v>
      </c>
      <c r="C558" s="126">
        <f>VLOOKUP($B558,'Basic Ratio'!$D$4:$AU$15,'Graph (2)'!A549,FALSE)</f>
        <v>25.412431356236141</v>
      </c>
      <c r="D558" s="126">
        <f>_xlfn.AGGREGATE(1,6,Graph!D560:I560)</f>
        <v>18.831797806711229</v>
      </c>
      <c r="E558" s="126">
        <f>_xlfn.AGGREGATE(1,6,Graph!J560:N560)</f>
        <v>18.850553178259506</v>
      </c>
    </row>
    <row r="559" spans="1:5" ht="13.5" customHeight="1">
      <c r="B559" s="26">
        <f>B560-1</f>
        <v>2017</v>
      </c>
      <c r="C559" s="87">
        <f>VLOOKUP($B559,'Basic Ratio'!$D$4:$AU$15,'Graph (2)'!A549,FALSE)</f>
        <v>23.201040487876256</v>
      </c>
      <c r="D559" s="87">
        <f>_xlfn.AGGREGATE(1,6,Graph!D561:I561)</f>
        <v>19.259176880597899</v>
      </c>
      <c r="E559" s="87">
        <f>_xlfn.AGGREGATE(1,6,Graph!J561:N561)</f>
        <v>12.579008661344613</v>
      </c>
    </row>
    <row r="560" spans="1:5" ht="13.5" customHeight="1">
      <c r="B560" s="124">
        <f>B545</f>
        <v>2018</v>
      </c>
      <c r="C560" s="126">
        <f>VLOOKUP($B560,'Basic Ratio'!$D$4:$AU$15,'Graph (2)'!A549,FALSE)</f>
        <v>32.062959612912707</v>
      </c>
      <c r="D560" s="126">
        <f>_xlfn.AGGREGATE(1,6,Graph!D562:I562)</f>
        <v>21.144512262153523</v>
      </c>
      <c r="E560" s="126">
        <f>_xlfn.AGGREGATE(1,6,Graph!J562:N562)</f>
        <v>16.602020284740039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7" t="str">
        <f>C550</f>
        <v>京王</v>
      </c>
      <c r="D565" s="28" t="str">
        <f>D550</f>
        <v>Japan comp</v>
      </c>
      <c r="E565" s="28" t="str">
        <f>E550</f>
        <v>Global Comp</v>
      </c>
    </row>
    <row r="566" spans="1:5" ht="13.5" customHeight="1">
      <c r="B566" s="26">
        <f t="shared" ref="B566:B573" si="37">B567-1</f>
        <v>2009</v>
      </c>
      <c r="C566" s="87">
        <f>VLOOKUP($B566,'Basic Ratio'!$D$4:$AU$15,'Graph (2)'!A564,FALSE)</f>
        <v>1.5452767961013301</v>
      </c>
      <c r="D566" s="87">
        <f>_xlfn.AGGREGATE(1,6,Graph!D568:I568)</f>
        <v>1.8284508869609044</v>
      </c>
      <c r="E566" s="87">
        <f>_xlfn.AGGREGATE(1,6,Graph!J568:N568)</f>
        <v>2.2382633623544552</v>
      </c>
    </row>
    <row r="567" spans="1:5" ht="13.5" customHeight="1">
      <c r="B567" s="124">
        <f t="shared" si="37"/>
        <v>2010</v>
      </c>
      <c r="C567" s="126">
        <f>VLOOKUP($B567,'Basic Ratio'!$D$4:$AU$15,'Graph (2)'!A564,FALSE)</f>
        <v>1.2079010078598589</v>
      </c>
      <c r="D567" s="126">
        <f>_xlfn.AGGREGATE(1,6,Graph!D569:I569)</f>
        <v>1.5431926627498684</v>
      </c>
      <c r="E567" s="126">
        <f>_xlfn.AGGREGATE(1,6,Graph!J569:N569)</f>
        <v>2.1050992451773012</v>
      </c>
    </row>
    <row r="568" spans="1:5" ht="13.5" customHeight="1">
      <c r="B568" s="26">
        <f t="shared" si="37"/>
        <v>2011</v>
      </c>
      <c r="C568" s="87">
        <f>VLOOKUP($B568,'Basic Ratio'!$D$4:$AU$15,'Graph (2)'!A564,FALSE)</f>
        <v>1.3912881287991368</v>
      </c>
      <c r="D568" s="87">
        <f>_xlfn.AGGREGATE(1,6,Graph!D570:I570)</f>
        <v>1.7114842549506661</v>
      </c>
      <c r="E568" s="87">
        <f>_xlfn.AGGREGATE(1,6,Graph!J570:N570)</f>
        <v>2.2621756475015915</v>
      </c>
    </row>
    <row r="569" spans="1:5" ht="13.5" customHeight="1">
      <c r="B569" s="124">
        <f t="shared" si="37"/>
        <v>2012</v>
      </c>
      <c r="C569" s="126">
        <f>VLOOKUP($B569,'Basic Ratio'!$D$4:$AU$15,'Graph (2)'!A564,FALSE)</f>
        <v>1.7735914426071853</v>
      </c>
      <c r="D569" s="126">
        <f>_xlfn.AGGREGATE(1,6,Graph!D571:I571)</f>
        <v>2.2502809054337645</v>
      </c>
      <c r="E569" s="126">
        <f>_xlfn.AGGREGATE(1,6,Graph!J571:N571)</f>
        <v>2.3585104092952727</v>
      </c>
    </row>
    <row r="570" spans="1:5" ht="13.5" customHeight="1">
      <c r="B570" s="26">
        <f t="shared" si="37"/>
        <v>2013</v>
      </c>
      <c r="C570" s="87">
        <f>VLOOKUP($B570,'Basic Ratio'!$D$4:$AU$15,'Graph (2)'!A564,FALSE)</f>
        <v>1.5014979953147978</v>
      </c>
      <c r="D570" s="87">
        <f>_xlfn.AGGREGATE(1,6,Graph!D572:I572)</f>
        <v>1.7926028712959261</v>
      </c>
      <c r="E570" s="87">
        <f>_xlfn.AGGREGATE(1,6,Graph!J572:N572)</f>
        <v>2.6504286538579009</v>
      </c>
    </row>
    <row r="571" spans="1:5" ht="13.5" customHeight="1">
      <c r="B571" s="124">
        <f t="shared" si="37"/>
        <v>2014</v>
      </c>
      <c r="C571" s="126">
        <f>VLOOKUP($B571,'Basic Ratio'!$D$4:$AU$15,'Graph (2)'!A564,FALSE)</f>
        <v>1.8725106141383527</v>
      </c>
      <c r="D571" s="126">
        <f>_xlfn.AGGREGATE(1,6,Graph!D573:I573)</f>
        <v>2.2831230763929833</v>
      </c>
      <c r="E571" s="126">
        <f>_xlfn.AGGREGATE(1,6,Graph!J573:N573)</f>
        <v>3.2694787538269616</v>
      </c>
    </row>
    <row r="572" spans="1:5" ht="13.5" customHeight="1">
      <c r="B572" s="26">
        <f t="shared" si="37"/>
        <v>2015</v>
      </c>
      <c r="C572" s="87">
        <f>VLOOKUP($B572,'Basic Ratio'!$D$4:$AU$15,'Graph (2)'!A564,FALSE)</f>
        <v>1.936111550815526</v>
      </c>
      <c r="D572" s="87">
        <f>_xlfn.AGGREGATE(1,6,Graph!D574:I574)</f>
        <v>2.2505057888115556</v>
      </c>
      <c r="E572" s="87">
        <f>_xlfn.AGGREGATE(1,6,Graph!J574:N574)</f>
        <v>2.7573754391598122</v>
      </c>
    </row>
    <row r="573" spans="1:5" ht="13.5" customHeight="1">
      <c r="B573" s="124">
        <f t="shared" si="37"/>
        <v>2016</v>
      </c>
      <c r="C573" s="126">
        <f>VLOOKUP($B573,'Basic Ratio'!$D$4:$AU$15,'Graph (2)'!A564,FALSE)</f>
        <v>1.6232304950038434</v>
      </c>
      <c r="D573" s="126">
        <f>_xlfn.AGGREGATE(1,6,Graph!D575:I575)</f>
        <v>1.9117701135778991</v>
      </c>
      <c r="E573" s="126">
        <f>_xlfn.AGGREGATE(1,6,Graph!J575:N575)</f>
        <v>2.9999779656558427</v>
      </c>
    </row>
    <row r="574" spans="1:5" ht="13.5" customHeight="1">
      <c r="B574" s="26">
        <f>B575-1</f>
        <v>2017</v>
      </c>
      <c r="C574" s="87">
        <f>VLOOKUP($B574,'Basic Ratio'!$D$4:$AU$15,'Graph (2)'!A564,FALSE)</f>
        <v>1.5768267026279077</v>
      </c>
      <c r="D574" s="87">
        <f>_xlfn.AGGREGATE(1,6,Graph!D576:I576)</f>
        <v>1.7106787897368347</v>
      </c>
      <c r="E574" s="87">
        <f>_xlfn.AGGREGATE(1,6,Graph!J576:N576)</f>
        <v>3.0168107760576732</v>
      </c>
    </row>
    <row r="575" spans="1:5" ht="13.5" customHeight="1">
      <c r="B575" s="124">
        <f>B560</f>
        <v>2018</v>
      </c>
      <c r="C575" s="126">
        <f>VLOOKUP($B575,'Basic Ratio'!$D$4:$AU$15,'Graph (2)'!A564,FALSE)</f>
        <v>2.3742234579853529</v>
      </c>
      <c r="D575" s="126">
        <f>_xlfn.AGGREGATE(1,6,Graph!D577:I577)</f>
        <v>1.8889496665544485</v>
      </c>
      <c r="E575" s="126">
        <f>_xlfn.AGGREGATE(1,6,Graph!J577:N577)</f>
        <v>3.09303727225160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5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1" t="str">
        <f t="shared" ref="E2:N2" si="0">CONCATENATE(YEAR(F2)-1,"/",MONTH(F2),"/",DAY(F2))</f>
        <v>2009/3/31</v>
      </c>
      <c r="F2" s="131" t="str">
        <f t="shared" si="0"/>
        <v>2010/3/31</v>
      </c>
      <c r="G2" s="131" t="str">
        <f t="shared" si="0"/>
        <v>2011/3/31</v>
      </c>
      <c r="H2" s="131" t="str">
        <f t="shared" si="0"/>
        <v>2012/3/31</v>
      </c>
      <c r="I2" s="131" t="str">
        <f t="shared" si="0"/>
        <v>2013/3/31</v>
      </c>
      <c r="J2" s="131" t="str">
        <f t="shared" si="0"/>
        <v>2014/3/31</v>
      </c>
      <c r="K2" s="131" t="str">
        <f t="shared" si="0"/>
        <v>2015/3/31</v>
      </c>
      <c r="L2" s="131" t="str">
        <f t="shared" si="0"/>
        <v>2016/3/31</v>
      </c>
      <c r="M2" s="131" t="str">
        <f t="shared" si="0"/>
        <v>2017/3/31</v>
      </c>
      <c r="N2" s="131" t="str">
        <f t="shared" si="0"/>
        <v>2018/3/31</v>
      </c>
      <c r="O2" s="131">
        <f>Assumptions!E2</f>
        <v>43555</v>
      </c>
      <c r="P2" s="33"/>
      <c r="Z2" s="33" t="str">
        <f t="shared" ref="Z2:AQ2" si="1">CONCATENATE(YEAR(AA2)-1,"/",MONTH(AA2),"/",DAY(AA2))</f>
        <v>2000/3/31</v>
      </c>
      <c r="AA2" s="33" t="str">
        <f t="shared" si="1"/>
        <v>2001/3/31</v>
      </c>
      <c r="AB2" s="33" t="str">
        <f t="shared" si="1"/>
        <v>2002/3/31</v>
      </c>
      <c r="AC2" s="33" t="str">
        <f t="shared" si="1"/>
        <v>2003/3/31</v>
      </c>
      <c r="AD2" s="33" t="str">
        <f t="shared" si="1"/>
        <v>2004/3/31</v>
      </c>
      <c r="AE2" s="33" t="str">
        <f t="shared" si="1"/>
        <v>2005/3/31</v>
      </c>
      <c r="AF2" s="33" t="str">
        <f t="shared" si="1"/>
        <v>2006/3/31</v>
      </c>
      <c r="AG2" s="33" t="str">
        <f t="shared" si="1"/>
        <v>2007/3/31</v>
      </c>
      <c r="AH2" s="33" t="str">
        <f t="shared" si="1"/>
        <v>2008/3/31</v>
      </c>
      <c r="AI2" s="33" t="str">
        <f t="shared" si="1"/>
        <v>2009/3/31</v>
      </c>
      <c r="AJ2" s="33" t="str">
        <f t="shared" si="1"/>
        <v>2010/3/31</v>
      </c>
      <c r="AK2" s="33" t="str">
        <f t="shared" si="1"/>
        <v>2011/3/31</v>
      </c>
      <c r="AL2" s="33" t="str">
        <f t="shared" si="1"/>
        <v>2012/3/31</v>
      </c>
      <c r="AM2" s="33" t="str">
        <f t="shared" si="1"/>
        <v>2013/3/31</v>
      </c>
      <c r="AN2" s="33" t="str">
        <f t="shared" si="1"/>
        <v>2014/3/31</v>
      </c>
      <c r="AO2" s="33" t="str">
        <f t="shared" si="1"/>
        <v>2015/3/31</v>
      </c>
      <c r="AP2" s="33" t="str">
        <f t="shared" si="1"/>
        <v>2016/3/31</v>
      </c>
      <c r="AQ2" s="33" t="str">
        <f t="shared" si="1"/>
        <v>2017/3/31</v>
      </c>
      <c r="AR2" s="33" t="str">
        <f>CONCATENATE(YEAR(AS2)-1,"/",MONTH(AS2),"/",DAY(AS2))</f>
        <v>2018/3/31</v>
      </c>
      <c r="AS2" s="33">
        <f>Assumptions!E2</f>
        <v>43555</v>
      </c>
    </row>
    <row r="3" spans="1:46" ht="13.5" customHeight="1">
      <c r="D3" s="121" t="s">
        <v>399</v>
      </c>
      <c r="E3" s="132">
        <f t="shared" ref="E3:O3" si="2">YEAR(E2)</f>
        <v>2009</v>
      </c>
      <c r="F3" s="132">
        <f t="shared" si="2"/>
        <v>2010</v>
      </c>
      <c r="G3" s="132">
        <f t="shared" si="2"/>
        <v>2011</v>
      </c>
      <c r="H3" s="132">
        <f t="shared" si="2"/>
        <v>2012</v>
      </c>
      <c r="I3" s="132">
        <f t="shared" si="2"/>
        <v>2013</v>
      </c>
      <c r="J3" s="132">
        <f t="shared" si="2"/>
        <v>2014</v>
      </c>
      <c r="K3" s="132">
        <f t="shared" si="2"/>
        <v>2015</v>
      </c>
      <c r="L3" s="132">
        <f t="shared" si="2"/>
        <v>2016</v>
      </c>
      <c r="M3" s="132">
        <f t="shared" si="2"/>
        <v>2017</v>
      </c>
      <c r="N3" s="132">
        <f t="shared" si="2"/>
        <v>2018</v>
      </c>
      <c r="O3" s="132">
        <f t="shared" si="2"/>
        <v>2019</v>
      </c>
      <c r="P3" s="34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Keio Corporation (TSE:9008) </v>
      </c>
      <c r="C4" s="23" t="str">
        <f>Assumptions!B2</f>
        <v>TSE:9008</v>
      </c>
      <c r="D4" s="40" t="str">
        <f>Assumptions!C2</f>
        <v>京王</v>
      </c>
      <c r="E4" s="183">
        <v>3423.0245559999998</v>
      </c>
      <c r="F4" s="183">
        <v>3855.7901144000002</v>
      </c>
      <c r="G4" s="183">
        <v>3036.7114498000001</v>
      </c>
      <c r="H4" s="183">
        <v>3623.2064578999998</v>
      </c>
      <c r="I4" s="183">
        <v>4942.5736886000004</v>
      </c>
      <c r="J4" s="183">
        <v>4390.5302880999998</v>
      </c>
      <c r="K4" s="183">
        <v>5758.0450388999998</v>
      </c>
      <c r="L4" s="183">
        <v>6032.4976477999999</v>
      </c>
      <c r="M4" s="183">
        <v>5385.1483287000001</v>
      </c>
      <c r="N4" s="183">
        <v>5549.6888847</v>
      </c>
      <c r="O4" s="183">
        <v>8730.4232730000003</v>
      </c>
      <c r="P4" s="31"/>
      <c r="Y4" s="23" t="str">
        <f t="shared" ref="Y4:Y15" si="5">D4</f>
        <v>京王</v>
      </c>
      <c r="Z4" s="23">
        <v>2411.5829555999999</v>
      </c>
      <c r="AA4" s="23">
        <v>3479.000031</v>
      </c>
      <c r="AB4" s="23">
        <v>3663.6909885</v>
      </c>
      <c r="AC4" s="23">
        <v>3643.8913287</v>
      </c>
      <c r="AD4" s="23">
        <v>4113.1076784999996</v>
      </c>
      <c r="AE4" s="23">
        <v>3992.8475592</v>
      </c>
      <c r="AF4" s="23">
        <v>4820.9482482000003</v>
      </c>
      <c r="AG4" s="23">
        <v>5059.4802804000001</v>
      </c>
      <c r="AH4" s="23">
        <v>3427.5597038000001</v>
      </c>
      <c r="AI4" s="23">
        <v>3423.0245559999998</v>
      </c>
      <c r="AJ4" s="23">
        <v>3855.7901144000002</v>
      </c>
      <c r="AK4" s="23">
        <v>3036.7114498000001</v>
      </c>
      <c r="AL4" s="23">
        <v>3623.2064578999998</v>
      </c>
      <c r="AM4" s="23">
        <v>4942.5736886000004</v>
      </c>
      <c r="AN4" s="23">
        <v>4390.5302880999998</v>
      </c>
      <c r="AO4" s="23">
        <v>5758.0450388999998</v>
      </c>
      <c r="AP4" s="23">
        <v>6032.4976477999999</v>
      </c>
      <c r="AQ4" s="23">
        <v>5385.1483287000001</v>
      </c>
      <c r="AR4" s="23">
        <v>5549.6888847</v>
      </c>
      <c r="AS4" s="23">
        <v>8730.4232730000003</v>
      </c>
    </row>
    <row r="5" spans="1:46" ht="13.5" customHeight="1">
      <c r="B5" s="23" t="str">
        <f>Assumptions!A3</f>
        <v>Odakyu Electric Railway Co., Ltd. (TSE:9007)</v>
      </c>
      <c r="C5" s="23" t="str">
        <f>Assumptions!B3</f>
        <v>TSE:9007</v>
      </c>
      <c r="D5" s="122" t="str">
        <f>Assumptions!C3</f>
        <v>小田急</v>
      </c>
      <c r="E5" s="184">
        <v>5566.8671445</v>
      </c>
      <c r="F5" s="184">
        <v>5665.2421272000001</v>
      </c>
      <c r="G5" s="184">
        <v>5060.9662239999998</v>
      </c>
      <c r="H5" s="184">
        <v>5644.6744716000003</v>
      </c>
      <c r="I5" s="184">
        <v>8450.4884309999998</v>
      </c>
      <c r="J5" s="184">
        <v>6412.6743196999996</v>
      </c>
      <c r="K5" s="184">
        <v>8833.6552709999996</v>
      </c>
      <c r="L5" s="184">
        <v>8832.0571605000005</v>
      </c>
      <c r="M5" s="184">
        <v>7807.7568504999999</v>
      </c>
      <c r="N5" s="184">
        <v>7760.7573020999998</v>
      </c>
      <c r="O5" s="184">
        <v>9666.2129679999998</v>
      </c>
      <c r="P5" s="31"/>
      <c r="Y5" s="23" t="str">
        <f t="shared" si="5"/>
        <v>小田急</v>
      </c>
      <c r="Z5" s="23" t="e">
        <v>#N/A</v>
      </c>
      <c r="AA5" s="23">
        <v>3265.2214745000001</v>
      </c>
      <c r="AB5" s="23">
        <v>3824.1332584000002</v>
      </c>
      <c r="AC5" s="23">
        <v>3787.3627462999998</v>
      </c>
      <c r="AD5" s="23">
        <v>4119.3457452000002</v>
      </c>
      <c r="AE5" s="23">
        <v>4817.4937958</v>
      </c>
      <c r="AF5" s="23">
        <v>5361.7602704000001</v>
      </c>
      <c r="AG5" s="23">
        <v>6332.6139819999999</v>
      </c>
      <c r="AH5" s="23">
        <v>5390.5704185000004</v>
      </c>
      <c r="AI5" s="23">
        <v>5566.8671445</v>
      </c>
      <c r="AJ5" s="23">
        <v>5665.2421272000001</v>
      </c>
      <c r="AK5" s="23">
        <v>5060.9662239999998</v>
      </c>
      <c r="AL5" s="23">
        <v>5644.6744716000003</v>
      </c>
      <c r="AM5" s="23">
        <v>8450.4884309999998</v>
      </c>
      <c r="AN5" s="23">
        <v>6412.6743196999996</v>
      </c>
      <c r="AO5" s="23">
        <v>8833.6552709999996</v>
      </c>
      <c r="AP5" s="23">
        <v>8832.0571605000005</v>
      </c>
      <c r="AQ5" s="23">
        <v>7807.7568504999999</v>
      </c>
      <c r="AR5" s="23">
        <v>7760.7573020999998</v>
      </c>
      <c r="AS5" s="23">
        <v>9666.2129679999998</v>
      </c>
    </row>
    <row r="6" spans="1:46" ht="13.5" customHeight="1">
      <c r="B6" s="23" t="str">
        <f>Assumptions!A4</f>
        <v xml:space="preserve">Keikyu Corporation (TSE:9006) </v>
      </c>
      <c r="C6" s="23" t="str">
        <f>Assumptions!B4</f>
        <v>TSE:9006</v>
      </c>
      <c r="D6" s="40" t="str">
        <f>Assumptions!C4</f>
        <v>京急</v>
      </c>
      <c r="E6" s="183">
        <v>3786.2154722999999</v>
      </c>
      <c r="F6" s="183">
        <v>4235.1141427000002</v>
      </c>
      <c r="G6" s="183">
        <v>3302.6398349999999</v>
      </c>
      <c r="H6" s="183">
        <v>3991.7152691000001</v>
      </c>
      <c r="I6" s="183">
        <v>5429.4712172</v>
      </c>
      <c r="J6" s="183">
        <v>4795.1974440000004</v>
      </c>
      <c r="K6" s="183">
        <v>5296.6176745000002</v>
      </c>
      <c r="L6" s="183">
        <v>5453.1638172000003</v>
      </c>
      <c r="M6" s="183">
        <v>6730.7984847999996</v>
      </c>
      <c r="N6" s="183">
        <v>5094.7387355000001</v>
      </c>
      <c r="O6" s="183">
        <v>5171.7964619000004</v>
      </c>
      <c r="P6" s="31"/>
      <c r="Y6" s="23" t="str">
        <f t="shared" si="5"/>
        <v>京急</v>
      </c>
      <c r="Z6" s="23">
        <v>1917.7756575999999</v>
      </c>
      <c r="AA6" s="23">
        <v>2579.2599401000002</v>
      </c>
      <c r="AB6" s="23">
        <v>2717.7092808000002</v>
      </c>
      <c r="AC6" s="23">
        <v>2876.6785436</v>
      </c>
      <c r="AD6" s="23">
        <v>3543.3582000000001</v>
      </c>
      <c r="AE6" s="23">
        <v>3388.1308094000001</v>
      </c>
      <c r="AF6" s="23">
        <v>4921.5681869</v>
      </c>
      <c r="AG6" s="23">
        <v>4678.2932204999997</v>
      </c>
      <c r="AH6" s="23">
        <v>3558.3489322999999</v>
      </c>
      <c r="AI6" s="23">
        <v>3786.2154722999999</v>
      </c>
      <c r="AJ6" s="23">
        <v>4235.1141427000002</v>
      </c>
      <c r="AK6" s="23">
        <v>3302.6398349999999</v>
      </c>
      <c r="AL6" s="23">
        <v>3991.7152691000001</v>
      </c>
      <c r="AM6" s="23">
        <v>5429.4712172</v>
      </c>
      <c r="AN6" s="23">
        <v>4795.1974440000004</v>
      </c>
      <c r="AO6" s="23">
        <v>5296.6176745000002</v>
      </c>
      <c r="AP6" s="23">
        <v>5453.1638172000003</v>
      </c>
      <c r="AQ6" s="23">
        <v>6730.7984847999996</v>
      </c>
      <c r="AR6" s="23">
        <v>5094.7387355000001</v>
      </c>
      <c r="AS6" s="23">
        <v>5171.7964619000004</v>
      </c>
    </row>
    <row r="7" spans="1:46" ht="13.5" customHeight="1">
      <c r="B7" s="23" t="str">
        <f>Assumptions!A5</f>
        <v xml:space="preserve">Tokyu Corporation (TSE:9005) </v>
      </c>
      <c r="C7" s="23" t="str">
        <f>Assumptions!B5</f>
        <v>TSE:9005</v>
      </c>
      <c r="D7" s="122" t="str">
        <f>Assumptions!C5</f>
        <v>東急</v>
      </c>
      <c r="E7" s="184">
        <v>5191.0326126</v>
      </c>
      <c r="F7" s="184">
        <v>4881.1111850999996</v>
      </c>
      <c r="G7" s="184">
        <v>4313.8377443999998</v>
      </c>
      <c r="H7" s="184">
        <v>4922.3342511999999</v>
      </c>
      <c r="I7" s="184">
        <v>8877.1686286000004</v>
      </c>
      <c r="J7" s="184">
        <v>7931.4033015000005</v>
      </c>
      <c r="K7" s="184">
        <v>9255.7409131000004</v>
      </c>
      <c r="L7" s="184">
        <v>11572.157896799999</v>
      </c>
      <c r="M7" s="184">
        <v>9567.3165520999992</v>
      </c>
      <c r="N7" s="184">
        <v>10070.6944704</v>
      </c>
      <c r="O7" s="184">
        <v>11748.3827028</v>
      </c>
      <c r="P7" s="31"/>
      <c r="Y7" s="23" t="str">
        <f t="shared" si="5"/>
        <v>東急</v>
      </c>
      <c r="Z7" s="23">
        <v>4986.4999200000002</v>
      </c>
      <c r="AA7" s="23">
        <v>5996.9800800000003</v>
      </c>
      <c r="AB7" s="23">
        <v>4459.29288</v>
      </c>
      <c r="AC7" s="23">
        <v>3911.0311729999999</v>
      </c>
      <c r="AD7" s="23">
        <v>7371.6920432999996</v>
      </c>
      <c r="AE7" s="23">
        <v>6342.4645670999998</v>
      </c>
      <c r="AF7" s="23">
        <v>9327.0892086000003</v>
      </c>
      <c r="AG7" s="23">
        <v>10864.8907924</v>
      </c>
      <c r="AH7" s="23">
        <v>6185.1243836000003</v>
      </c>
      <c r="AI7" s="23">
        <v>5191.0326126</v>
      </c>
      <c r="AJ7" s="23">
        <v>4881.1111850999996</v>
      </c>
      <c r="AK7" s="23">
        <v>4313.8377443999998</v>
      </c>
      <c r="AL7" s="23">
        <v>4922.3342511999999</v>
      </c>
      <c r="AM7" s="23">
        <v>8877.1686286000004</v>
      </c>
      <c r="AN7" s="23">
        <v>7931.4033015000005</v>
      </c>
      <c r="AO7" s="23">
        <v>9255.7409131000004</v>
      </c>
      <c r="AP7" s="23">
        <v>11572.157896799999</v>
      </c>
      <c r="AQ7" s="23">
        <v>9567.3165520999992</v>
      </c>
      <c r="AR7" s="23">
        <v>10070.6944704</v>
      </c>
      <c r="AS7" s="23">
        <v>11748.3827028</v>
      </c>
    </row>
    <row r="8" spans="1:46" ht="13.5" customHeight="1">
      <c r="B8" s="23" t="str">
        <f>Assumptions!A6</f>
        <v xml:space="preserve">Seibu Holdings Inc. (TSE:9024) </v>
      </c>
      <c r="C8" s="23" t="str">
        <f>Assumptions!B6</f>
        <v>TSE:9024</v>
      </c>
      <c r="D8" s="40" t="str">
        <f>Assumptions!C6</f>
        <v>西武</v>
      </c>
      <c r="E8" s="183" t="e">
        <v>#N/A</v>
      </c>
      <c r="F8" s="183" t="e">
        <v>#N/A</v>
      </c>
      <c r="G8" s="183" t="e">
        <v>#N/A</v>
      </c>
      <c r="H8" s="183" t="e">
        <v>#N/A</v>
      </c>
      <c r="I8" s="183" t="e">
        <v>#N/A</v>
      </c>
      <c r="J8" s="183" t="e">
        <v>#N/A</v>
      </c>
      <c r="K8" s="183">
        <v>10575.846418499999</v>
      </c>
      <c r="L8" s="183">
        <v>8115.0342736000002</v>
      </c>
      <c r="M8" s="183">
        <v>5763.2659698999996</v>
      </c>
      <c r="N8" s="183">
        <v>5816.1993512999998</v>
      </c>
      <c r="O8" s="183">
        <v>5997.1177877999999</v>
      </c>
      <c r="P8" s="31"/>
      <c r="Y8" s="23" t="str">
        <f t="shared" si="5"/>
        <v>西武</v>
      </c>
      <c r="Z8" s="23" t="e">
        <v>#N/A</v>
      </c>
      <c r="AA8" s="23" t="e">
        <v>#N/A</v>
      </c>
      <c r="AB8" s="23" t="e">
        <v>#N/A</v>
      </c>
      <c r="AC8" s="23" t="e">
        <v>#N/A</v>
      </c>
      <c r="AD8" s="23" t="e">
        <v>#N/A</v>
      </c>
      <c r="AE8" s="23" t="e">
        <v>#N/A</v>
      </c>
      <c r="AF8" s="23" t="e">
        <v>#N/A</v>
      </c>
      <c r="AG8" s="23" t="e">
        <v>#N/A</v>
      </c>
      <c r="AH8" s="23" t="e">
        <v>#N/A</v>
      </c>
      <c r="AI8" s="23" t="e">
        <v>#N/A</v>
      </c>
      <c r="AJ8" s="23" t="e">
        <v>#N/A</v>
      </c>
      <c r="AK8" s="23" t="e">
        <v>#N/A</v>
      </c>
      <c r="AL8" s="23" t="e">
        <v>#N/A</v>
      </c>
      <c r="AM8" s="23" t="e">
        <v>#N/A</v>
      </c>
      <c r="AN8" s="23" t="e">
        <v>#N/A</v>
      </c>
      <c r="AO8" s="23">
        <v>10575.846418499999</v>
      </c>
      <c r="AP8" s="23">
        <v>8115.0342736000002</v>
      </c>
      <c r="AQ8" s="23">
        <v>5763.2659698999996</v>
      </c>
      <c r="AR8" s="23">
        <v>5816.1993512999998</v>
      </c>
      <c r="AS8" s="23">
        <v>5997.1177877999999</v>
      </c>
    </row>
    <row r="9" spans="1:46" ht="13.5" customHeight="1">
      <c r="B9" s="23" t="str">
        <f>Assumptions!A7</f>
        <v xml:space="preserve">Keisei Electric Railway Co., Ltd. (TSE:9009) </v>
      </c>
      <c r="C9" s="23" t="str">
        <f>Assumptions!B7</f>
        <v>TSE:9009</v>
      </c>
      <c r="D9" s="122" t="str">
        <f>Assumptions!C7</f>
        <v>京成</v>
      </c>
      <c r="E9" s="184">
        <v>1671.9138876</v>
      </c>
      <c r="F9" s="184">
        <v>1919.1663188</v>
      </c>
      <c r="G9" s="184">
        <v>1610.0713237</v>
      </c>
      <c r="H9" s="184">
        <v>2166.5532159999998</v>
      </c>
      <c r="I9" s="184">
        <v>3395.4041050999999</v>
      </c>
      <c r="J9" s="184">
        <v>3029.7969957999999</v>
      </c>
      <c r="K9" s="184">
        <v>5055.0110155000002</v>
      </c>
      <c r="L9" s="184">
        <v>5359.6965152000002</v>
      </c>
      <c r="M9" s="184">
        <v>4372.5067135999998</v>
      </c>
      <c r="N9" s="184">
        <v>5535.1171298999998</v>
      </c>
      <c r="O9" s="184">
        <v>6804.6362718</v>
      </c>
      <c r="P9" s="31"/>
      <c r="Y9" s="23" t="str">
        <f t="shared" si="5"/>
        <v>京成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>
        <v>1223.634816</v>
      </c>
      <c r="AE9" s="23">
        <v>1618.3349694000001</v>
      </c>
      <c r="AF9" s="23">
        <v>2483.0756188</v>
      </c>
      <c r="AG9" s="23">
        <v>2624.0982509</v>
      </c>
      <c r="AH9" s="23">
        <v>1844.6124402</v>
      </c>
      <c r="AI9" s="23">
        <v>1671.9138876</v>
      </c>
      <c r="AJ9" s="23">
        <v>1919.1663188</v>
      </c>
      <c r="AK9" s="23">
        <v>1610.0713237</v>
      </c>
      <c r="AL9" s="23">
        <v>2166.5532159999998</v>
      </c>
      <c r="AM9" s="23">
        <v>3395.4041050999999</v>
      </c>
      <c r="AN9" s="23">
        <v>3029.7969957999999</v>
      </c>
      <c r="AO9" s="23">
        <v>5055.0110155000002</v>
      </c>
      <c r="AP9" s="23">
        <v>5359.6965152000002</v>
      </c>
      <c r="AQ9" s="23">
        <v>4372.5067135999998</v>
      </c>
      <c r="AR9" s="23">
        <v>5535.1171298999998</v>
      </c>
      <c r="AS9" s="23">
        <v>6804.6362718</v>
      </c>
    </row>
    <row r="10" spans="1:46" ht="13.5" customHeight="1">
      <c r="B10" s="23" t="str">
        <f>Assumptions!A8</f>
        <v>Keihan Holdings Co., Ltd. (TSE:9045)</v>
      </c>
      <c r="C10" s="23" t="str">
        <f>Assumptions!B8</f>
        <v>TSE:9045</v>
      </c>
      <c r="D10" s="40" t="str">
        <f>Assumptions!C8</f>
        <v>京阪</v>
      </c>
      <c r="E10" s="183">
        <v>2258.5824352</v>
      </c>
      <c r="F10" s="183">
        <v>2184.9227301999999</v>
      </c>
      <c r="G10" s="183">
        <v>1962.9482664</v>
      </c>
      <c r="H10" s="183">
        <v>2215.9290476000001</v>
      </c>
      <c r="I10" s="183">
        <v>2350.7753819</v>
      </c>
      <c r="J10" s="183">
        <v>2316.3010387999998</v>
      </c>
      <c r="K10" s="183">
        <v>4114.7125073999996</v>
      </c>
      <c r="L10" s="183">
        <v>4303.2492731000002</v>
      </c>
      <c r="M10" s="183">
        <v>3650.2348078999999</v>
      </c>
      <c r="N10" s="183">
        <v>3516.0683896</v>
      </c>
      <c r="O10" s="183">
        <v>4989.7109786999999</v>
      </c>
      <c r="P10" s="31"/>
      <c r="Y10" s="23" t="str">
        <f t="shared" si="5"/>
        <v>京阪</v>
      </c>
      <c r="Z10" s="23" t="e">
        <v>#N/A</v>
      </c>
      <c r="AA10" s="23" t="e">
        <v>#N/A</v>
      </c>
      <c r="AB10" s="23" t="e">
        <v>#N/A</v>
      </c>
      <c r="AC10" s="23" t="e">
        <v>#N/A</v>
      </c>
      <c r="AD10" s="23" t="e">
        <v>#N/A</v>
      </c>
      <c r="AE10" s="23" t="e">
        <v>#N/A</v>
      </c>
      <c r="AF10" s="23" t="e">
        <v>#N/A</v>
      </c>
      <c r="AG10" s="23">
        <v>2934.0037739999998</v>
      </c>
      <c r="AH10" s="23">
        <v>2587.6095165000002</v>
      </c>
      <c r="AI10" s="23">
        <v>2258.5824352</v>
      </c>
      <c r="AJ10" s="23">
        <v>2184.9227301999999</v>
      </c>
      <c r="AK10" s="23">
        <v>1962.9482664</v>
      </c>
      <c r="AL10" s="23">
        <v>2215.9290476000001</v>
      </c>
      <c r="AM10" s="23">
        <v>2350.7753819</v>
      </c>
      <c r="AN10" s="23">
        <v>2316.3010387999998</v>
      </c>
      <c r="AO10" s="23">
        <v>4114.7125073999996</v>
      </c>
      <c r="AP10" s="23">
        <v>4303.2492731000002</v>
      </c>
      <c r="AQ10" s="23">
        <v>3650.2348078999999</v>
      </c>
      <c r="AR10" s="23">
        <v>3516.0683896</v>
      </c>
      <c r="AS10" s="23">
        <v>4989.7109786999999</v>
      </c>
    </row>
    <row r="11" spans="1:46" ht="13.5" customHeight="1">
      <c r="B11" s="23" t="str">
        <f>Assumptions!A9</f>
        <v xml:space="preserve">Sotetsu Holdings, Inc. (TSE:9003) </v>
      </c>
      <c r="C11" s="23" t="str">
        <f>Assumptions!B9</f>
        <v>TSE:9003</v>
      </c>
      <c r="D11" s="122" t="str">
        <f>Assumptions!C9</f>
        <v>相鉄</v>
      </c>
      <c r="E11" s="184">
        <v>1633.0183311000001</v>
      </c>
      <c r="F11" s="184">
        <v>1686.6758528</v>
      </c>
      <c r="G11" s="184">
        <v>1132.2963267</v>
      </c>
      <c r="H11" s="184">
        <v>1269.5183497999999</v>
      </c>
      <c r="I11" s="184">
        <v>1691.0247795</v>
      </c>
      <c r="J11" s="184">
        <v>1852.4011905</v>
      </c>
      <c r="K11" s="184">
        <v>2729.4356852000001</v>
      </c>
      <c r="L11" s="184">
        <v>3380.8915665</v>
      </c>
      <c r="M11" s="184">
        <v>2533.1193861000002</v>
      </c>
      <c r="N11" s="184">
        <v>2771.0547415999999</v>
      </c>
      <c r="O11" s="184">
        <v>3336.3713738000001</v>
      </c>
      <c r="P11" s="31"/>
      <c r="Y11" s="23" t="str">
        <f t="shared" si="5"/>
        <v>相鉄</v>
      </c>
      <c r="Z11" s="23" t="e">
        <v>#N/A</v>
      </c>
      <c r="AA11" s="23" t="e">
        <v>#N/A</v>
      </c>
      <c r="AB11" s="23" t="e">
        <v>#N/A</v>
      </c>
      <c r="AC11" s="23" t="e">
        <v>#N/A</v>
      </c>
      <c r="AD11" s="23" t="e">
        <v>#N/A</v>
      </c>
      <c r="AE11" s="23" t="e">
        <v>#N/A</v>
      </c>
      <c r="AF11" s="23">
        <v>1678.0451634000001</v>
      </c>
      <c r="AG11" s="23">
        <v>1735.3726847</v>
      </c>
      <c r="AH11" s="23">
        <v>1726.4319548000001</v>
      </c>
      <c r="AI11" s="23">
        <v>1633.0183311000001</v>
      </c>
      <c r="AJ11" s="23">
        <v>1686.6758528</v>
      </c>
      <c r="AK11" s="23">
        <v>1132.2963267</v>
      </c>
      <c r="AL11" s="23">
        <v>1269.5183497999999</v>
      </c>
      <c r="AM11" s="23">
        <v>1691.0247795</v>
      </c>
      <c r="AN11" s="23">
        <v>1852.4011905</v>
      </c>
      <c r="AO11" s="23">
        <v>2729.4356852000001</v>
      </c>
      <c r="AP11" s="23">
        <v>3380.8915665</v>
      </c>
      <c r="AQ11" s="23">
        <v>2533.1193861000002</v>
      </c>
      <c r="AR11" s="23">
        <v>2771.0547415999999</v>
      </c>
      <c r="AS11" s="23">
        <v>3336.3713738000001</v>
      </c>
    </row>
    <row r="12" spans="1:46" ht="13.5" customHeight="1">
      <c r="B12" s="23" t="str">
        <f>Assumptions!A10</f>
        <v xml:space="preserve">Union Pacific Corporation (NYSE:UNP) </v>
      </c>
      <c r="C12" s="23" t="str">
        <f>Assumptions!B10</f>
        <v>NYSE:UNP</v>
      </c>
      <c r="D12" s="40" t="str">
        <f>Assumptions!C10</f>
        <v>ﾕﾆｵﾝﾊﾟｼﾌｨｯｸ</v>
      </c>
      <c r="E12" s="183">
        <v>20468.064818700001</v>
      </c>
      <c r="F12" s="183">
        <v>34617.065540700001</v>
      </c>
      <c r="G12" s="183">
        <v>39979.298823500001</v>
      </c>
      <c r="H12" s="183">
        <v>42404.665082200001</v>
      </c>
      <c r="I12" s="183">
        <v>62953.222452299997</v>
      </c>
      <c r="J12" s="183">
        <v>87728.937605200001</v>
      </c>
      <c r="K12" s="183">
        <v>114532.698861</v>
      </c>
      <c r="L12" s="183">
        <v>75654.529069700002</v>
      </c>
      <c r="M12" s="183">
        <v>95790.587146399994</v>
      </c>
      <c r="N12" s="183">
        <v>110730.52212749999</v>
      </c>
      <c r="O12" s="183">
        <v>133930.69598729999</v>
      </c>
      <c r="P12" s="31"/>
      <c r="Y12" s="23" t="str">
        <f t="shared" si="5"/>
        <v>ﾕﾆｵﾝﾊﾟｼﾌｨｯｸ</v>
      </c>
      <c r="Z12" s="23">
        <v>9961.5413881999993</v>
      </c>
      <c r="AA12" s="23">
        <v>17469.9665012</v>
      </c>
      <c r="AB12" s="23">
        <v>20715.958890000002</v>
      </c>
      <c r="AC12" s="23">
        <v>16483.794024499999</v>
      </c>
      <c r="AD12" s="23">
        <v>16132.527699300001</v>
      </c>
      <c r="AE12" s="23">
        <v>19510.073074399999</v>
      </c>
      <c r="AF12" s="23">
        <v>29393.324126799998</v>
      </c>
      <c r="AG12" s="23">
        <v>32358.665298200001</v>
      </c>
      <c r="AH12" s="23">
        <v>32491.140745299999</v>
      </c>
      <c r="AI12" s="23">
        <v>20468.064818700001</v>
      </c>
      <c r="AJ12" s="23">
        <v>34617.065540700001</v>
      </c>
      <c r="AK12" s="23">
        <v>39979.298823500001</v>
      </c>
      <c r="AL12" s="23">
        <v>42404.665082200001</v>
      </c>
      <c r="AM12" s="23">
        <v>62953.222452299997</v>
      </c>
      <c r="AN12" s="23">
        <v>87728.937605200001</v>
      </c>
      <c r="AO12" s="23">
        <v>114532.698861</v>
      </c>
      <c r="AP12" s="23">
        <v>75654.529069700002</v>
      </c>
      <c r="AQ12" s="23">
        <v>95790.587146399994</v>
      </c>
      <c r="AR12" s="23">
        <v>110730.52212749999</v>
      </c>
      <c r="AS12" s="23">
        <v>133930.69598729999</v>
      </c>
    </row>
    <row r="13" spans="1:46" ht="13.5" customHeight="1">
      <c r="B13" s="23" t="str">
        <f>Assumptions!A11</f>
        <v>Canadian National Railway Company (TSX:CNR)</v>
      </c>
      <c r="C13" s="23" t="str">
        <f>Assumptions!B11</f>
        <v>TSX:CNR</v>
      </c>
      <c r="D13" s="122" t="str">
        <f>Assumptions!C11</f>
        <v>カナダ国有鉄道</v>
      </c>
      <c r="E13" s="184">
        <v>16678.308504799999</v>
      </c>
      <c r="F13" s="184">
        <v>26654.244924400002</v>
      </c>
      <c r="G13" s="184">
        <v>28628.4437158</v>
      </c>
      <c r="H13" s="184">
        <v>28823.7543339</v>
      </c>
      <c r="I13" s="184">
        <v>40315.2440431</v>
      </c>
      <c r="J13" s="184">
        <v>47913.969811100003</v>
      </c>
      <c r="K13" s="184">
        <v>64868.318878099999</v>
      </c>
      <c r="L13" s="184">
        <v>55299.297126400001</v>
      </c>
      <c r="M13" s="184">
        <v>62443.152653099998</v>
      </c>
      <c r="N13" s="184">
        <v>57400.668228000002</v>
      </c>
      <c r="O13" s="184">
        <v>71914.874924599993</v>
      </c>
      <c r="P13" s="31"/>
      <c r="Y13" s="23" t="str">
        <f t="shared" si="5"/>
        <v>カナダ国有鉄道</v>
      </c>
      <c r="Z13" s="23">
        <v>5469.2977111</v>
      </c>
      <c r="AA13" s="23">
        <v>9040.7494686999999</v>
      </c>
      <c r="AB13" s="23">
        <v>12793.512834900001</v>
      </c>
      <c r="AC13" s="23">
        <v>9803.7870727999998</v>
      </c>
      <c r="AD13" s="23">
        <v>11572.1031286</v>
      </c>
      <c r="AE13" s="23">
        <v>19013.428446099999</v>
      </c>
      <c r="AF13" s="23">
        <v>28536.061118400001</v>
      </c>
      <c r="AG13" s="23">
        <v>26523.757246199999</v>
      </c>
      <c r="AH13" s="23">
        <v>23306.400433499999</v>
      </c>
      <c r="AI13" s="23">
        <v>16678.308504799999</v>
      </c>
      <c r="AJ13" s="23">
        <v>26654.244924400002</v>
      </c>
      <c r="AK13" s="23">
        <v>28628.4437158</v>
      </c>
      <c r="AL13" s="23">
        <v>28823.7543339</v>
      </c>
      <c r="AM13" s="23">
        <v>40315.2440431</v>
      </c>
      <c r="AN13" s="23">
        <v>47913.969811100003</v>
      </c>
      <c r="AO13" s="23">
        <v>64868.318878099999</v>
      </c>
      <c r="AP13" s="23">
        <v>55299.297126400001</v>
      </c>
      <c r="AQ13" s="23">
        <v>62443.152653099998</v>
      </c>
      <c r="AR13" s="23">
        <v>57400.668228000002</v>
      </c>
      <c r="AS13" s="23">
        <v>71914.874924599993</v>
      </c>
    </row>
    <row r="14" spans="1:46" ht="13.5" customHeight="1">
      <c r="B14" s="23" t="str">
        <f>Assumptions!A12</f>
        <v>MTR Corporation Limited (SEHK:66)</v>
      </c>
      <c r="C14" s="23" t="str">
        <f>Assumptions!B12</f>
        <v>SEHK:66</v>
      </c>
      <c r="D14" s="40" t="str">
        <f>Assumptions!C12</f>
        <v>香港鐵路</v>
      </c>
      <c r="E14" s="183">
        <v>13472.1541772</v>
      </c>
      <c r="F14" s="183">
        <v>20274.431071899999</v>
      </c>
      <c r="G14" s="183">
        <v>17714.3858186</v>
      </c>
      <c r="H14" s="183">
        <v>17072.814103600002</v>
      </c>
      <c r="I14" s="183">
        <v>21696.328497400002</v>
      </c>
      <c r="J14" s="183">
        <v>22088.7176678</v>
      </c>
      <c r="K14" s="183">
        <v>33317.307921699998</v>
      </c>
      <c r="L14" s="183">
        <v>32607.264367</v>
      </c>
      <c r="M14" s="183">
        <v>36992.584594200001</v>
      </c>
      <c r="N14" s="183">
        <v>34309.2391107</v>
      </c>
      <c r="O14" s="183">
        <v>42131.431283500002</v>
      </c>
      <c r="P14" s="31"/>
      <c r="Y14" s="23" t="str">
        <f t="shared" si="5"/>
        <v>香港鐵路</v>
      </c>
      <c r="Z14" s="23" t="e">
        <v>#N/A</v>
      </c>
      <c r="AA14" s="23">
        <v>10179.6148526</v>
      </c>
      <c r="AB14" s="23">
        <v>9718.4199210000006</v>
      </c>
      <c r="AC14" s="23">
        <v>6520.8415129000005</v>
      </c>
      <c r="AD14" s="23">
        <v>8484.1722186000006</v>
      </c>
      <c r="AE14" s="23">
        <v>8892.2224079000007</v>
      </c>
      <c r="AF14" s="23">
        <v>14524.455034500001</v>
      </c>
      <c r="AG14" s="23">
        <v>16319.7912753</v>
      </c>
      <c r="AH14" s="23">
        <v>19195.405663500002</v>
      </c>
      <c r="AI14" s="23">
        <v>13472.1541772</v>
      </c>
      <c r="AJ14" s="23">
        <v>20274.431071899999</v>
      </c>
      <c r="AK14" s="23">
        <v>17714.3858186</v>
      </c>
      <c r="AL14" s="23">
        <v>17072.814103600002</v>
      </c>
      <c r="AM14" s="23">
        <v>21696.328497400002</v>
      </c>
      <c r="AN14" s="23">
        <v>22088.7176678</v>
      </c>
      <c r="AO14" s="23">
        <v>33317.307921699998</v>
      </c>
      <c r="AP14" s="23">
        <v>32607.264367</v>
      </c>
      <c r="AQ14" s="23">
        <v>36992.584594200001</v>
      </c>
      <c r="AR14" s="23">
        <v>34309.2391107</v>
      </c>
      <c r="AS14" s="23">
        <v>42131.431283500002</v>
      </c>
    </row>
    <row r="15" spans="1:46" ht="13.5" customHeight="1">
      <c r="B15" s="23" t="str">
        <f>Assumptions!A13</f>
        <v>Norfolk Southern Corporation (NYSE:NSC)</v>
      </c>
      <c r="C15" s="23" t="str">
        <f>Assumptions!B13</f>
        <v>NYSE:NSC</v>
      </c>
      <c r="D15" s="122" t="str">
        <f>Assumptions!C13</f>
        <v>ﾉｰﾌｫｰｸ</v>
      </c>
      <c r="E15" s="184">
        <v>12942.3731809</v>
      </c>
      <c r="F15" s="184">
        <v>19314.7956925</v>
      </c>
      <c r="G15" s="184">
        <v>20341.605311300002</v>
      </c>
      <c r="H15" s="184">
        <v>17731.283226</v>
      </c>
      <c r="I15" s="184">
        <v>22833.8772212</v>
      </c>
      <c r="J15" s="184">
        <v>30987.172436199999</v>
      </c>
      <c r="K15" s="184">
        <v>37829.114148300003</v>
      </c>
      <c r="L15" s="184">
        <v>27706.386459900001</v>
      </c>
      <c r="M15" s="184">
        <v>36254.092648400001</v>
      </c>
      <c r="N15" s="184">
        <v>43784.264138699997</v>
      </c>
      <c r="O15" s="184">
        <v>55250.199806299999</v>
      </c>
      <c r="P15" s="31"/>
      <c r="Y15" s="23" t="str">
        <f t="shared" si="5"/>
        <v>ﾉｰﾌｫｰｸ</v>
      </c>
      <c r="Z15" s="23">
        <v>5603.5309225999999</v>
      </c>
      <c r="AA15" s="23">
        <v>8078.9049863</v>
      </c>
      <c r="AB15" s="23">
        <v>12279.646135000001</v>
      </c>
      <c r="AC15" s="23">
        <v>8525.7179866000006</v>
      </c>
      <c r="AD15" s="23">
        <v>9017.8491869999998</v>
      </c>
      <c r="AE15" s="23">
        <v>15901.0054046</v>
      </c>
      <c r="AF15" s="23">
        <v>26185.872046600001</v>
      </c>
      <c r="AG15" s="23">
        <v>23601.8138917</v>
      </c>
      <c r="AH15" s="23">
        <v>20384.129712999998</v>
      </c>
      <c r="AI15" s="23">
        <v>12942.3731809</v>
      </c>
      <c r="AJ15" s="23">
        <v>19314.7956925</v>
      </c>
      <c r="AK15" s="23">
        <v>20341.605311300002</v>
      </c>
      <c r="AL15" s="23">
        <v>17731.283226</v>
      </c>
      <c r="AM15" s="23">
        <v>22833.8772212</v>
      </c>
      <c r="AN15" s="23">
        <v>30987.172436199999</v>
      </c>
      <c r="AO15" s="23">
        <v>37829.114148300003</v>
      </c>
      <c r="AP15" s="23">
        <v>27706.386459900001</v>
      </c>
      <c r="AQ15" s="23">
        <v>36254.092648400001</v>
      </c>
      <c r="AR15" s="23">
        <v>43784.264138699997</v>
      </c>
      <c r="AS15" s="23">
        <v>55250.199806299999</v>
      </c>
    </row>
    <row r="16" spans="1:46" ht="13.5" customHeight="1">
      <c r="E16" s="36"/>
      <c r="F16" s="36"/>
      <c r="G16" s="36"/>
      <c r="H16" s="36"/>
      <c r="I16" s="36"/>
      <c r="J16" s="36"/>
      <c r="K16" s="36"/>
      <c r="L16" s="36"/>
      <c r="M16" s="36"/>
      <c r="N16" s="36"/>
      <c r="O16" s="36"/>
      <c r="P16" s="31"/>
    </row>
    <row r="17" spans="1:16" ht="13.5" customHeight="1">
      <c r="A17" s="23" t="s">
        <v>233</v>
      </c>
      <c r="E17" s="133" t="str">
        <f t="shared" ref="E17:M17" si="6">CONCATENATE("FY",RIGHT(F17,4)-1)</f>
        <v>FY2009</v>
      </c>
      <c r="F17" s="133" t="str">
        <f t="shared" si="6"/>
        <v>FY2010</v>
      </c>
      <c r="G17" s="133" t="str">
        <f t="shared" si="6"/>
        <v>FY2011</v>
      </c>
      <c r="H17" s="133" t="str">
        <f t="shared" si="6"/>
        <v>FY2012</v>
      </c>
      <c r="I17" s="133" t="str">
        <f t="shared" si="6"/>
        <v>FY2013</v>
      </c>
      <c r="J17" s="133" t="str">
        <f t="shared" si="6"/>
        <v>FY2014</v>
      </c>
      <c r="K17" s="133" t="str">
        <f t="shared" si="6"/>
        <v>FY2015</v>
      </c>
      <c r="L17" s="133" t="str">
        <f t="shared" si="6"/>
        <v>FY2016</v>
      </c>
      <c r="M17" s="133" t="str">
        <f t="shared" si="6"/>
        <v>FY2017</v>
      </c>
      <c r="N17" s="133" t="str">
        <f>CONCATENATE("FY",RIGHT(O17,4)-1)</f>
        <v>FY2018</v>
      </c>
      <c r="O17" s="133" t="str">
        <f>Assumptions!D2</f>
        <v>FY2019</v>
      </c>
    </row>
    <row r="18" spans="1:16" ht="13.5" customHeight="1">
      <c r="D18" s="121" t="s">
        <v>245</v>
      </c>
      <c r="E18" s="134">
        <f t="shared" ref="E18:M18" si="7">F18-1</f>
        <v>2008</v>
      </c>
      <c r="F18" s="134">
        <f t="shared" si="7"/>
        <v>2009</v>
      </c>
      <c r="G18" s="134">
        <f t="shared" si="7"/>
        <v>2010</v>
      </c>
      <c r="H18" s="134">
        <f t="shared" si="7"/>
        <v>2011</v>
      </c>
      <c r="I18" s="134">
        <f t="shared" si="7"/>
        <v>2012</v>
      </c>
      <c r="J18" s="134">
        <f t="shared" si="7"/>
        <v>2013</v>
      </c>
      <c r="K18" s="134">
        <f t="shared" si="7"/>
        <v>2014</v>
      </c>
      <c r="L18" s="134">
        <f t="shared" si="7"/>
        <v>2015</v>
      </c>
      <c r="M18" s="134">
        <f t="shared" si="7"/>
        <v>2016</v>
      </c>
      <c r="N18" s="134">
        <f>O18-1</f>
        <v>2017</v>
      </c>
      <c r="O18" s="134">
        <f>'Basic Financial Statements'!D14</f>
        <v>2018</v>
      </c>
    </row>
    <row r="19" spans="1:16" ht="13.5" customHeight="1">
      <c r="B19" s="23" t="str">
        <f>B4</f>
        <v xml:space="preserve">Keio Corporation (TSE:9008) </v>
      </c>
      <c r="C19" s="23" t="str">
        <f>C4</f>
        <v>TSE:9008</v>
      </c>
      <c r="D19" s="40" t="str">
        <f>D4</f>
        <v>京王</v>
      </c>
      <c r="E19" s="183">
        <v>4201.5</v>
      </c>
      <c r="F19" s="183">
        <v>4032.47</v>
      </c>
      <c r="G19" s="183">
        <v>3911.72</v>
      </c>
      <c r="H19" s="183">
        <v>3904.72</v>
      </c>
      <c r="I19" s="183">
        <v>3968.6</v>
      </c>
      <c r="J19" s="183">
        <v>4079.85</v>
      </c>
      <c r="K19" s="183">
        <v>4080.39</v>
      </c>
      <c r="L19" s="183">
        <v>4162.54</v>
      </c>
      <c r="M19" s="183">
        <v>4189.96</v>
      </c>
      <c r="N19" s="183">
        <v>4346.97</v>
      </c>
      <c r="O19" s="183">
        <v>4475.08</v>
      </c>
      <c r="P19" s="31"/>
    </row>
    <row r="20" spans="1:16" ht="13.5" customHeight="1">
      <c r="B20" s="23" t="str">
        <f t="shared" ref="B20:C30" si="8">B5</f>
        <v>Odakyu Electric Railway Co., Ltd. (TSE:9007)</v>
      </c>
      <c r="C20" s="23" t="str">
        <f t="shared" si="8"/>
        <v>TSE:9007</v>
      </c>
      <c r="D20" s="122" t="str">
        <f t="shared" ref="D20:D30" si="9">D5</f>
        <v>小田急</v>
      </c>
      <c r="E20" s="184">
        <v>5547.59</v>
      </c>
      <c r="F20" s="184">
        <v>5304.05</v>
      </c>
      <c r="G20" s="184">
        <v>5146.62</v>
      </c>
      <c r="H20" s="184">
        <v>5083.32</v>
      </c>
      <c r="I20" s="184">
        <v>5152.2299999999996</v>
      </c>
      <c r="J20" s="184">
        <v>5231.87</v>
      </c>
      <c r="K20" s="184">
        <v>5187.1499999999996</v>
      </c>
      <c r="L20" s="184">
        <v>5298.12</v>
      </c>
      <c r="M20" s="184">
        <v>5230.3100000000004</v>
      </c>
      <c r="N20" s="184">
        <v>5246.6</v>
      </c>
      <c r="O20" s="184">
        <v>5266.75</v>
      </c>
      <c r="P20" s="31"/>
    </row>
    <row r="21" spans="1:16" ht="13.5" customHeight="1">
      <c r="B21" s="23" t="str">
        <f t="shared" si="8"/>
        <v xml:space="preserve">Keikyu Corporation (TSE:9006) </v>
      </c>
      <c r="C21" s="23" t="str">
        <f t="shared" si="8"/>
        <v>TSE:9006</v>
      </c>
      <c r="D21" s="40" t="str">
        <f t="shared" si="9"/>
        <v>京急</v>
      </c>
      <c r="E21" s="183">
        <v>3178.75</v>
      </c>
      <c r="F21" s="183">
        <v>3058.09</v>
      </c>
      <c r="G21" s="183">
        <v>2998.41</v>
      </c>
      <c r="H21" s="183">
        <v>2954.05</v>
      </c>
      <c r="I21" s="183">
        <v>3069.77</v>
      </c>
      <c r="J21" s="183">
        <v>3140.45</v>
      </c>
      <c r="K21" s="183">
        <v>3177.1</v>
      </c>
      <c r="L21" s="183">
        <v>3132.17</v>
      </c>
      <c r="M21" s="183">
        <v>3098.29</v>
      </c>
      <c r="N21" s="183">
        <v>3156.85</v>
      </c>
      <c r="O21" s="183">
        <v>3392.68</v>
      </c>
      <c r="P21" s="31"/>
    </row>
    <row r="22" spans="1:16" ht="13.5" customHeight="1">
      <c r="B22" s="23" t="str">
        <f t="shared" si="8"/>
        <v xml:space="preserve">Tokyu Corporation (TSE:9005) </v>
      </c>
      <c r="C22" s="23" t="str">
        <f t="shared" si="8"/>
        <v>TSE:9005</v>
      </c>
      <c r="D22" s="122" t="str">
        <f t="shared" si="9"/>
        <v>東急</v>
      </c>
      <c r="E22" s="184">
        <v>13042.31</v>
      </c>
      <c r="F22" s="184">
        <v>12301.32</v>
      </c>
      <c r="G22" s="184">
        <v>11521.25</v>
      </c>
      <c r="H22" s="184">
        <v>10942.09</v>
      </c>
      <c r="I22" s="184">
        <v>10680.46</v>
      </c>
      <c r="J22" s="184">
        <v>10830.7</v>
      </c>
      <c r="K22" s="184">
        <v>10670.94</v>
      </c>
      <c r="L22" s="184">
        <v>10914.55</v>
      </c>
      <c r="M22" s="184">
        <v>11173.51</v>
      </c>
      <c r="N22" s="184">
        <v>11386.12</v>
      </c>
      <c r="O22" s="184">
        <v>11574.4</v>
      </c>
      <c r="P22" s="31"/>
    </row>
    <row r="23" spans="1:16" ht="13.5" customHeight="1">
      <c r="B23" s="23" t="str">
        <f t="shared" si="8"/>
        <v xml:space="preserve">Seibu Holdings Inc. (TSE:9024) </v>
      </c>
      <c r="C23" s="23" t="str">
        <f t="shared" si="8"/>
        <v>TSE:9024</v>
      </c>
      <c r="D23" s="40" t="str">
        <f t="shared" si="9"/>
        <v>西武</v>
      </c>
      <c r="E23" s="183" t="e">
        <v>#N/A</v>
      </c>
      <c r="F23" s="183" t="e">
        <v>#N/A</v>
      </c>
      <c r="G23" s="183" t="e">
        <v>#N/A</v>
      </c>
      <c r="H23" s="183">
        <v>4383.58</v>
      </c>
      <c r="I23" s="183">
        <v>4592.2</v>
      </c>
      <c r="J23" s="183">
        <v>4734.41</v>
      </c>
      <c r="K23" s="183">
        <v>4817.2700000000004</v>
      </c>
      <c r="L23" s="183">
        <v>5080.8100000000004</v>
      </c>
      <c r="M23" s="183">
        <v>5120.09</v>
      </c>
      <c r="N23" s="183">
        <v>5306.31</v>
      </c>
      <c r="O23" s="183">
        <v>5659.39</v>
      </c>
      <c r="P23" s="31"/>
    </row>
    <row r="24" spans="1:16" ht="13.5" customHeight="1">
      <c r="B24" s="23" t="str">
        <f t="shared" si="8"/>
        <v xml:space="preserve">Keisei Electric Railway Co., Ltd. (TSE:9009) </v>
      </c>
      <c r="C24" s="23" t="str">
        <f t="shared" si="8"/>
        <v>TSE:9009</v>
      </c>
      <c r="D24" s="122" t="str">
        <f t="shared" si="9"/>
        <v>京成</v>
      </c>
      <c r="E24" s="184">
        <v>2331.59</v>
      </c>
      <c r="F24" s="184">
        <v>2425.23</v>
      </c>
      <c r="G24" s="184">
        <v>2378.87</v>
      </c>
      <c r="H24" s="184">
        <v>2302.8200000000002</v>
      </c>
      <c r="I24" s="184">
        <v>2440.59</v>
      </c>
      <c r="J24" s="184">
        <v>2449.9499999999998</v>
      </c>
      <c r="K24" s="184">
        <v>2490.16</v>
      </c>
      <c r="L24" s="184">
        <v>2512.04</v>
      </c>
      <c r="M24" s="184">
        <v>2458.37</v>
      </c>
      <c r="N24" s="184">
        <v>2550.2800000000002</v>
      </c>
      <c r="O24" s="184">
        <v>2615.5300000000002</v>
      </c>
      <c r="P24" s="31"/>
    </row>
    <row r="25" spans="1:16" ht="13.5" customHeight="1">
      <c r="B25" s="23" t="str">
        <f t="shared" si="8"/>
        <v>Keihan Holdings Co., Ltd. (TSE:9045)</v>
      </c>
      <c r="C25" s="23" t="str">
        <f t="shared" si="8"/>
        <v>TSE:9045</v>
      </c>
      <c r="D25" s="40" t="str">
        <f t="shared" si="9"/>
        <v>京阪</v>
      </c>
      <c r="E25" s="183">
        <v>2607.66</v>
      </c>
      <c r="F25" s="183">
        <v>2547.61</v>
      </c>
      <c r="G25" s="183">
        <v>2595.11</v>
      </c>
      <c r="H25" s="183">
        <v>2656.29</v>
      </c>
      <c r="I25" s="183">
        <v>2791.56</v>
      </c>
      <c r="J25" s="183">
        <v>2892.03</v>
      </c>
      <c r="K25" s="183">
        <v>2949.06</v>
      </c>
      <c r="L25" s="183">
        <v>3001.88</v>
      </c>
      <c r="M25" s="183">
        <v>3029.17</v>
      </c>
      <c r="N25" s="183">
        <v>3222.76</v>
      </c>
      <c r="O25" s="183">
        <v>3261.59</v>
      </c>
      <c r="P25" s="31"/>
    </row>
    <row r="26" spans="1:16" ht="13.5" customHeight="1">
      <c r="B26" s="23" t="str">
        <f t="shared" si="8"/>
        <v xml:space="preserve">Sotetsu Holdings, Inc. (TSE:9003) </v>
      </c>
      <c r="C26" s="23" t="str">
        <f t="shared" si="8"/>
        <v>TSE:9003</v>
      </c>
      <c r="D26" s="122" t="str">
        <f t="shared" si="9"/>
        <v>相鉄</v>
      </c>
      <c r="E26" s="184">
        <v>2724.71</v>
      </c>
      <c r="F26" s="184">
        <v>2698.41</v>
      </c>
      <c r="G26" s="184">
        <v>2628.72</v>
      </c>
      <c r="H26" s="184">
        <v>2573.77</v>
      </c>
      <c r="I26" s="184">
        <v>2452.9499999999998</v>
      </c>
      <c r="J26" s="184">
        <v>2307.64</v>
      </c>
      <c r="K26" s="184">
        <v>2523.81</v>
      </c>
      <c r="L26" s="184">
        <v>2584.3000000000002</v>
      </c>
      <c r="M26" s="184">
        <v>2533.63</v>
      </c>
      <c r="N26" s="184">
        <v>2605.62</v>
      </c>
      <c r="O26" s="184">
        <v>2605.02</v>
      </c>
      <c r="P26" s="31"/>
    </row>
    <row r="27" spans="1:16" ht="13.5" customHeight="1">
      <c r="B27" s="23" t="str">
        <f t="shared" si="8"/>
        <v xml:space="preserve">Union Pacific Corporation (NYSE:UNP) </v>
      </c>
      <c r="C27" s="23" t="str">
        <f t="shared" si="8"/>
        <v>NYSE:UNP</v>
      </c>
      <c r="D27" s="40" t="str">
        <f t="shared" si="9"/>
        <v>ﾕﾆｵﾝﾊﾟｼﾌｨｯｸ</v>
      </c>
      <c r="E27" s="183">
        <v>13165.011549999999</v>
      </c>
      <c r="F27" s="183">
        <v>13764.552750000001</v>
      </c>
      <c r="G27" s="183">
        <v>15047.1558</v>
      </c>
      <c r="H27" s="183">
        <v>18099.9437</v>
      </c>
      <c r="I27" s="183">
        <v>23094.094499999999</v>
      </c>
      <c r="J27" s="183">
        <v>28738.823400000001</v>
      </c>
      <c r="K27" s="183">
        <v>26219.225999999999</v>
      </c>
      <c r="L27" s="183">
        <v>23281.1175</v>
      </c>
      <c r="M27" s="183">
        <v>23923.673999999999</v>
      </c>
      <c r="N27" s="183">
        <v>25050.128799999999</v>
      </c>
      <c r="O27" s="183" t="e">
        <v>#N/A</v>
      </c>
      <c r="P27" s="31"/>
    </row>
    <row r="28" spans="1:16" ht="13.5" customHeight="1">
      <c r="B28" s="23" t="str">
        <f t="shared" si="8"/>
        <v>Canadian National Railway Company (TSX:CNR)</v>
      </c>
      <c r="C28" s="23" t="str">
        <f t="shared" si="8"/>
        <v>TSX:CNR</v>
      </c>
      <c r="D28" s="122" t="str">
        <f t="shared" si="9"/>
        <v>カナダ国有鉄道</v>
      </c>
      <c r="E28" s="184">
        <v>6546.6080671999998</v>
      </c>
      <c r="F28" s="184">
        <v>6768.3198751999998</v>
      </c>
      <c r="G28" s="184">
        <v>6832.7200444999999</v>
      </c>
      <c r="H28" s="184">
        <v>8608.2809128999997</v>
      </c>
      <c r="I28" s="184">
        <v>10466.896814600001</v>
      </c>
      <c r="J28" s="184">
        <v>12552.901551700001</v>
      </c>
      <c r="K28" s="184">
        <v>10925.146308400001</v>
      </c>
      <c r="L28" s="184">
        <v>10462.320022100001</v>
      </c>
      <c r="M28" s="184">
        <v>11712.753851400001</v>
      </c>
      <c r="N28" s="184">
        <v>11514.712027600001</v>
      </c>
      <c r="O28" s="184" t="e">
        <v>#N/A</v>
      </c>
      <c r="P28" s="31"/>
    </row>
    <row r="29" spans="1:16" ht="13.5" customHeight="1">
      <c r="B29" s="23" t="str">
        <f t="shared" si="8"/>
        <v>MTR Corporation Limited (SEHK:66)</v>
      </c>
      <c r="C29" s="23" t="str">
        <f t="shared" si="8"/>
        <v>SEHK:66</v>
      </c>
      <c r="D29" s="40" t="str">
        <f t="shared" si="9"/>
        <v>香港鐵路</v>
      </c>
      <c r="E29" s="183">
        <v>2256.3041575000002</v>
      </c>
      <c r="F29" s="183">
        <v>3081.1842969999998</v>
      </c>
      <c r="G29" s="183">
        <v>3311.0144795000001</v>
      </c>
      <c r="H29" s="183">
        <v>3988.3324453999999</v>
      </c>
      <c r="I29" s="183">
        <v>5249.1395110000003</v>
      </c>
      <c r="J29" s="183">
        <v>6204.1891554000003</v>
      </c>
      <c r="K29" s="183">
        <v>6467.6154728000001</v>
      </c>
      <c r="L29" s="183">
        <v>6803.8608358000001</v>
      </c>
      <c r="M29" s="183">
        <v>7991.9682087000001</v>
      </c>
      <c r="N29" s="183">
        <v>7555.4598646000004</v>
      </c>
      <c r="O29" s="183" t="e">
        <v>#N/A</v>
      </c>
      <c r="P29" s="31"/>
    </row>
    <row r="30" spans="1:16" ht="13.5" customHeight="1">
      <c r="B30" s="23" t="str">
        <f t="shared" si="8"/>
        <v>Norfolk Southern Corporation (NYSE:NSC)</v>
      </c>
      <c r="C30" s="23" t="str">
        <f t="shared" si="8"/>
        <v>NYSE:NSC</v>
      </c>
      <c r="D30" s="122" t="str">
        <f t="shared" si="9"/>
        <v>ﾉｰﾌｫｰｸ</v>
      </c>
      <c r="E30" s="184">
        <v>7417.9436500000002</v>
      </c>
      <c r="F30" s="184">
        <v>7720.8065999999999</v>
      </c>
      <c r="G30" s="184">
        <v>8595.7368000000006</v>
      </c>
      <c r="H30" s="184">
        <v>9549.0480000000007</v>
      </c>
      <c r="I30" s="184">
        <v>11824.1175</v>
      </c>
      <c r="J30" s="184">
        <v>13926.1332</v>
      </c>
      <c r="K30" s="184">
        <v>12634.222</v>
      </c>
      <c r="L30" s="184">
        <v>11544.24</v>
      </c>
      <c r="M30" s="184">
        <v>11884.118850000001</v>
      </c>
      <c r="N30" s="184">
        <v>12571.144700000001</v>
      </c>
      <c r="O30" s="184" t="e">
        <v>#N/A</v>
      </c>
      <c r="P30" s="31"/>
    </row>
    <row r="32" spans="1:16" ht="13.5" customHeight="1">
      <c r="A32" s="23" t="s">
        <v>235</v>
      </c>
      <c r="E32" s="133" t="str">
        <f t="shared" ref="E32:N32" si="10">E17</f>
        <v>FY2009</v>
      </c>
      <c r="F32" s="133" t="str">
        <f t="shared" si="10"/>
        <v>FY2010</v>
      </c>
      <c r="G32" s="133" t="str">
        <f t="shared" si="10"/>
        <v>FY2011</v>
      </c>
      <c r="H32" s="133" t="str">
        <f t="shared" si="10"/>
        <v>FY2012</v>
      </c>
      <c r="I32" s="133" t="str">
        <f t="shared" si="10"/>
        <v>FY2013</v>
      </c>
      <c r="J32" s="133" t="str">
        <f t="shared" si="10"/>
        <v>FY2014</v>
      </c>
      <c r="K32" s="133" t="str">
        <f t="shared" si="10"/>
        <v>FY2015</v>
      </c>
      <c r="L32" s="133" t="str">
        <f t="shared" si="10"/>
        <v>FY2016</v>
      </c>
      <c r="M32" s="133" t="str">
        <f t="shared" si="10"/>
        <v>FY2017</v>
      </c>
      <c r="N32" s="133" t="str">
        <f t="shared" si="10"/>
        <v>FY2018</v>
      </c>
      <c r="O32" s="133" t="str">
        <f>O17</f>
        <v>FY2019</v>
      </c>
    </row>
    <row r="33" spans="1:16" ht="13.5" customHeight="1">
      <c r="D33" s="123" t="s">
        <v>445</v>
      </c>
      <c r="E33" s="134">
        <f t="shared" ref="E33:M33" si="11">F33-1</f>
        <v>2008</v>
      </c>
      <c r="F33" s="134">
        <f t="shared" si="11"/>
        <v>2009</v>
      </c>
      <c r="G33" s="134">
        <f t="shared" si="11"/>
        <v>2010</v>
      </c>
      <c r="H33" s="134">
        <f t="shared" si="11"/>
        <v>2011</v>
      </c>
      <c r="I33" s="134">
        <f t="shared" si="11"/>
        <v>2012</v>
      </c>
      <c r="J33" s="134">
        <f t="shared" si="11"/>
        <v>2013</v>
      </c>
      <c r="K33" s="134">
        <f t="shared" si="11"/>
        <v>2014</v>
      </c>
      <c r="L33" s="134">
        <f t="shared" si="11"/>
        <v>2015</v>
      </c>
      <c r="M33" s="134">
        <f t="shared" si="11"/>
        <v>2016</v>
      </c>
      <c r="N33" s="134">
        <f>O33-1</f>
        <v>2017</v>
      </c>
      <c r="O33" s="134">
        <f>O18</f>
        <v>2018</v>
      </c>
    </row>
    <row r="34" spans="1:16" ht="13.5" customHeight="1">
      <c r="B34" s="23" t="str">
        <f t="shared" ref="B34:D45" si="12">B19</f>
        <v xml:space="preserve">Keio Corporation (TSE:9008) </v>
      </c>
      <c r="C34" s="23" t="str">
        <f t="shared" si="12"/>
        <v>TSE:9008</v>
      </c>
      <c r="D34" s="40" t="str">
        <f t="shared" si="12"/>
        <v>京王</v>
      </c>
      <c r="E34" s="183">
        <v>670.14</v>
      </c>
      <c r="F34" s="183">
        <v>660.12</v>
      </c>
      <c r="G34" s="183">
        <v>632.58000000000004</v>
      </c>
      <c r="H34" s="183">
        <v>640.28</v>
      </c>
      <c r="I34" s="183">
        <v>630.32000000000005</v>
      </c>
      <c r="J34" s="183">
        <v>674.2</v>
      </c>
      <c r="K34" s="183">
        <v>691.7</v>
      </c>
      <c r="L34" s="183">
        <v>737.4</v>
      </c>
      <c r="M34" s="183">
        <v>730.62</v>
      </c>
      <c r="N34" s="183">
        <v>748.01</v>
      </c>
      <c r="O34" s="183">
        <v>767.31</v>
      </c>
      <c r="P34" s="31"/>
    </row>
    <row r="35" spans="1:16" ht="13.5" customHeight="1">
      <c r="B35" s="23" t="str">
        <f t="shared" si="12"/>
        <v>Odakyu Electric Railway Co., Ltd. (TSE:9007)</v>
      </c>
      <c r="C35" s="23" t="str">
        <f t="shared" si="12"/>
        <v>TSE:9007</v>
      </c>
      <c r="D35" s="122" t="str">
        <f t="shared" si="12"/>
        <v>小田急</v>
      </c>
      <c r="E35" s="184">
        <v>946.74</v>
      </c>
      <c r="F35" s="184">
        <v>924.25</v>
      </c>
      <c r="G35" s="184">
        <v>907.32</v>
      </c>
      <c r="H35" s="184">
        <v>956.09</v>
      </c>
      <c r="I35" s="184">
        <v>953.51</v>
      </c>
      <c r="J35" s="184">
        <v>980.77</v>
      </c>
      <c r="K35" s="184">
        <v>966.04</v>
      </c>
      <c r="L35" s="184">
        <v>1004.17</v>
      </c>
      <c r="M35" s="184">
        <v>970.67</v>
      </c>
      <c r="N35" s="184">
        <v>970.4</v>
      </c>
      <c r="O35" s="184">
        <v>990.99</v>
      </c>
      <c r="P35" s="31"/>
    </row>
    <row r="36" spans="1:16" ht="13.5" customHeight="1">
      <c r="B36" s="23" t="str">
        <f t="shared" si="12"/>
        <v xml:space="preserve">Keikyu Corporation (TSE:9006) </v>
      </c>
      <c r="C36" s="23" t="str">
        <f t="shared" si="12"/>
        <v>TSE:9006</v>
      </c>
      <c r="D36" s="40" t="str">
        <f t="shared" si="12"/>
        <v>京急</v>
      </c>
      <c r="E36" s="183">
        <v>606.74</v>
      </c>
      <c r="F36" s="183">
        <v>523.89</v>
      </c>
      <c r="G36" s="183">
        <v>519.19000000000005</v>
      </c>
      <c r="H36" s="183">
        <v>533.84</v>
      </c>
      <c r="I36" s="183">
        <v>523.53</v>
      </c>
      <c r="J36" s="183">
        <v>570.53</v>
      </c>
      <c r="K36" s="183">
        <v>577.61</v>
      </c>
      <c r="L36" s="183">
        <v>454.3</v>
      </c>
      <c r="M36" s="183">
        <v>674.32</v>
      </c>
      <c r="N36" s="183">
        <v>590</v>
      </c>
      <c r="O36" s="183">
        <v>701.47</v>
      </c>
      <c r="P36" s="31"/>
    </row>
    <row r="37" spans="1:16" ht="13.5" customHeight="1">
      <c r="B37" s="23" t="str">
        <f t="shared" si="12"/>
        <v xml:space="preserve">Tokyu Corporation (TSE:9005) </v>
      </c>
      <c r="C37" s="23" t="str">
        <f t="shared" si="12"/>
        <v>TSE:9005</v>
      </c>
      <c r="D37" s="122" t="str">
        <f t="shared" si="12"/>
        <v>東急</v>
      </c>
      <c r="E37" s="184">
        <v>1382.13</v>
      </c>
      <c r="F37" s="184">
        <v>1251.24</v>
      </c>
      <c r="G37" s="184">
        <v>1267.79</v>
      </c>
      <c r="H37" s="184">
        <v>1248.02</v>
      </c>
      <c r="I37" s="184">
        <v>1279.33</v>
      </c>
      <c r="J37" s="184">
        <v>1321.71</v>
      </c>
      <c r="K37" s="184">
        <v>1421.57</v>
      </c>
      <c r="L37" s="184">
        <v>1483.17</v>
      </c>
      <c r="M37" s="184">
        <v>1552.66</v>
      </c>
      <c r="N37" s="184">
        <v>1578.32</v>
      </c>
      <c r="O37" s="184">
        <v>1605.85</v>
      </c>
      <c r="P37" s="31"/>
    </row>
    <row r="38" spans="1:16" ht="13.5" customHeight="1">
      <c r="B38" s="23" t="str">
        <f t="shared" si="12"/>
        <v xml:space="preserve">Seibu Holdings Inc. (TSE:9024) </v>
      </c>
      <c r="C38" s="23" t="str">
        <f t="shared" si="12"/>
        <v>TSE:9024</v>
      </c>
      <c r="D38" s="40" t="str">
        <f t="shared" si="12"/>
        <v>西武</v>
      </c>
      <c r="E38" s="183" t="e">
        <v>#N/A</v>
      </c>
      <c r="F38" s="183" t="e">
        <v>#N/A</v>
      </c>
      <c r="G38" s="183" t="e">
        <v>#N/A</v>
      </c>
      <c r="H38" s="183" t="e">
        <v>#N/A</v>
      </c>
      <c r="I38" s="183" t="e">
        <v>#N/A</v>
      </c>
      <c r="J38" s="183">
        <v>869.31</v>
      </c>
      <c r="K38" s="183">
        <v>900.75</v>
      </c>
      <c r="L38" s="183">
        <v>1067.02</v>
      </c>
      <c r="M38" s="183">
        <v>1081.1600000000001</v>
      </c>
      <c r="N38" s="183">
        <v>1152.5999999999999</v>
      </c>
      <c r="O38" s="183">
        <v>1273.3</v>
      </c>
      <c r="P38" s="31"/>
    </row>
    <row r="39" spans="1:16" ht="13.5" customHeight="1">
      <c r="B39" s="23" t="str">
        <f t="shared" si="12"/>
        <v xml:space="preserve">Keisei Electric Railway Co., Ltd. (TSE:9009) </v>
      </c>
      <c r="C39" s="23" t="str">
        <f t="shared" si="12"/>
        <v>TSE:9009</v>
      </c>
      <c r="D39" s="122" t="str">
        <f t="shared" si="12"/>
        <v>京成</v>
      </c>
      <c r="E39" s="184">
        <v>431.73</v>
      </c>
      <c r="F39" s="184">
        <v>433.93</v>
      </c>
      <c r="G39" s="184">
        <v>416.33</v>
      </c>
      <c r="H39" s="184">
        <v>424.07</v>
      </c>
      <c r="I39" s="184">
        <v>448.57</v>
      </c>
      <c r="J39" s="184">
        <v>460.71</v>
      </c>
      <c r="K39" s="184">
        <v>467.65</v>
      </c>
      <c r="L39" s="184">
        <v>516.87</v>
      </c>
      <c r="M39" s="184">
        <v>539.4</v>
      </c>
      <c r="N39" s="184">
        <v>556.16999999999996</v>
      </c>
      <c r="O39" s="184">
        <v>572.12</v>
      </c>
      <c r="P39" s="31"/>
    </row>
    <row r="40" spans="1:16" ht="13.5" customHeight="1">
      <c r="B40" s="23" t="str">
        <f t="shared" si="12"/>
        <v>Keihan Holdings Co., Ltd. (TSE:9045)</v>
      </c>
      <c r="C40" s="23" t="str">
        <f t="shared" si="12"/>
        <v>TSE:9045</v>
      </c>
      <c r="D40" s="40" t="str">
        <f t="shared" si="12"/>
        <v>京阪</v>
      </c>
      <c r="E40" s="183">
        <v>320.93</v>
      </c>
      <c r="F40" s="183">
        <v>316.2</v>
      </c>
      <c r="G40" s="183">
        <v>342.5</v>
      </c>
      <c r="H40" s="183">
        <v>365.03</v>
      </c>
      <c r="I40" s="183">
        <v>405.93</v>
      </c>
      <c r="J40" s="183">
        <v>418.54</v>
      </c>
      <c r="K40" s="183">
        <v>467.87</v>
      </c>
      <c r="L40" s="183">
        <v>494.73</v>
      </c>
      <c r="M40" s="183">
        <v>508.04</v>
      </c>
      <c r="N40" s="183">
        <v>509.71</v>
      </c>
      <c r="O40" s="183">
        <v>539.44000000000005</v>
      </c>
      <c r="P40" s="31"/>
    </row>
    <row r="41" spans="1:16" ht="13.5" customHeight="1">
      <c r="B41" s="23" t="str">
        <f t="shared" si="12"/>
        <v xml:space="preserve">Sotetsu Holdings, Inc. (TSE:9003) </v>
      </c>
      <c r="C41" s="23" t="str">
        <f t="shared" si="12"/>
        <v>TSE:9003</v>
      </c>
      <c r="D41" s="122" t="str">
        <f t="shared" si="12"/>
        <v>相鉄</v>
      </c>
      <c r="E41" s="184">
        <v>304.16000000000003</v>
      </c>
      <c r="F41" s="184">
        <v>309.51</v>
      </c>
      <c r="G41" s="184">
        <v>341.15</v>
      </c>
      <c r="H41" s="184">
        <v>334.7</v>
      </c>
      <c r="I41" s="184">
        <v>372.58</v>
      </c>
      <c r="J41" s="184">
        <v>392.76</v>
      </c>
      <c r="K41" s="184">
        <v>414.06</v>
      </c>
      <c r="L41" s="184">
        <v>472.81</v>
      </c>
      <c r="M41" s="184">
        <v>468.06</v>
      </c>
      <c r="N41" s="184">
        <v>477.61</v>
      </c>
      <c r="O41" s="184">
        <v>494.76</v>
      </c>
      <c r="P41" s="31"/>
    </row>
    <row r="42" spans="1:16" ht="13.5" customHeight="1">
      <c r="B42" s="23" t="str">
        <f t="shared" si="12"/>
        <v xml:space="preserve">Union Pacific Corporation (NYSE:UNP) </v>
      </c>
      <c r="C42" s="23" t="str">
        <f t="shared" si="12"/>
        <v>NYSE:UNP</v>
      </c>
      <c r="D42" s="40" t="str">
        <f t="shared" si="12"/>
        <v>ﾕﾆｵﾝﾊﾟｼﾌｨｯｸ</v>
      </c>
      <c r="E42" s="183">
        <v>4473.6651000000002</v>
      </c>
      <c r="F42" s="183">
        <v>5284.3225499999999</v>
      </c>
      <c r="G42" s="183">
        <v>5648.1653999999999</v>
      </c>
      <c r="H42" s="183">
        <v>7356.3997499999996</v>
      </c>
      <c r="I42" s="183">
        <v>9697.9845000000005</v>
      </c>
      <c r="J42" s="183">
        <v>12767.618850000001</v>
      </c>
      <c r="K42" s="183">
        <v>12096.928</v>
      </c>
      <c r="L42" s="183">
        <v>10869.424999999999</v>
      </c>
      <c r="M42" s="183">
        <v>11547.340200000001</v>
      </c>
      <c r="N42" s="183">
        <v>11789.973900000001</v>
      </c>
      <c r="O42" s="183" t="e">
        <v>#N/A</v>
      </c>
      <c r="P42" s="31"/>
    </row>
    <row r="43" spans="1:16" ht="13.5" customHeight="1">
      <c r="B43" s="23" t="str">
        <f t="shared" si="12"/>
        <v>Canadian National Railway Company (TSX:CNR)</v>
      </c>
      <c r="C43" s="23" t="str">
        <f t="shared" si="12"/>
        <v>TSX:CNR</v>
      </c>
      <c r="D43" s="122" t="str">
        <f t="shared" si="12"/>
        <v>カナダ国有鉄道</v>
      </c>
      <c r="E43" s="184">
        <v>2883.6355610000001</v>
      </c>
      <c r="F43" s="184">
        <v>3147.1830877000002</v>
      </c>
      <c r="G43" s="184">
        <v>3163.5766266999999</v>
      </c>
      <c r="H43" s="184">
        <v>3999.5530976</v>
      </c>
      <c r="I43" s="184">
        <v>4803.3900937999997</v>
      </c>
      <c r="J43" s="184">
        <v>5869.8832541000002</v>
      </c>
      <c r="K43" s="184">
        <v>5565.2319312</v>
      </c>
      <c r="L43" s="184">
        <v>5681.8298566000003</v>
      </c>
      <c r="M43" s="184">
        <v>6142.4372050000002</v>
      </c>
      <c r="N43" s="184">
        <v>5749.7175971999995</v>
      </c>
      <c r="O43" s="184" t="e">
        <v>#N/A</v>
      </c>
      <c r="P43" s="31"/>
    </row>
    <row r="44" spans="1:16" ht="13.5" customHeight="1">
      <c r="B44" s="23" t="str">
        <f t="shared" si="12"/>
        <v>MTR Corporation Limited (SEHK:66)</v>
      </c>
      <c r="C44" s="23" t="str">
        <f t="shared" si="12"/>
        <v>SEHK:66</v>
      </c>
      <c r="D44" s="40" t="str">
        <f t="shared" si="12"/>
        <v>香港鐵路</v>
      </c>
      <c r="E44" s="183">
        <v>1568.7417691000001</v>
      </c>
      <c r="F44" s="183">
        <v>1560.6337294</v>
      </c>
      <c r="G44" s="183">
        <v>1640.9943707</v>
      </c>
      <c r="H44" s="183">
        <v>1735.4307020000001</v>
      </c>
      <c r="I44" s="183">
        <v>1972.8855661</v>
      </c>
      <c r="J44" s="183">
        <v>2806.9954321999999</v>
      </c>
      <c r="K44" s="183">
        <v>2692.7589228000002</v>
      </c>
      <c r="L44" s="183">
        <v>2384.4905631000001</v>
      </c>
      <c r="M44" s="183">
        <v>2761.2942106</v>
      </c>
      <c r="N44" s="183">
        <v>2681.0464571000002</v>
      </c>
      <c r="O44" s="183" t="e">
        <v>#N/A</v>
      </c>
      <c r="P44" s="31"/>
    </row>
    <row r="45" spans="1:16" ht="13.5" customHeight="1">
      <c r="B45" s="23" t="str">
        <f t="shared" si="12"/>
        <v>Norfolk Southern Corporation (NYSE:NSC)</v>
      </c>
      <c r="C45" s="23" t="str">
        <f t="shared" si="12"/>
        <v>NYSE:NSC</v>
      </c>
      <c r="D45" s="122" t="str">
        <f t="shared" si="12"/>
        <v>ﾉｰﾌｫｰｸ</v>
      </c>
      <c r="E45" s="184">
        <v>2612.8959500000001</v>
      </c>
      <c r="F45" s="184">
        <v>2841.3476999999998</v>
      </c>
      <c r="G45" s="184">
        <v>3140.6907999999999</v>
      </c>
      <c r="H45" s="184">
        <v>3499.5877</v>
      </c>
      <c r="I45" s="184">
        <v>4394.2184999999999</v>
      </c>
      <c r="J45" s="184">
        <v>5428.3645500000002</v>
      </c>
      <c r="K45" s="184">
        <v>4739.4859999999999</v>
      </c>
      <c r="L45" s="184">
        <v>4791.42</v>
      </c>
      <c r="M45" s="184">
        <v>5231.8957499999997</v>
      </c>
      <c r="N45" s="184">
        <v>5621.7965999999997</v>
      </c>
      <c r="O45" s="184" t="e">
        <v>#N/A</v>
      </c>
      <c r="P45" s="31"/>
    </row>
    <row r="47" spans="1:16" ht="13.5" customHeight="1">
      <c r="A47" s="23" t="s">
        <v>234</v>
      </c>
      <c r="E47" s="133" t="str">
        <f t="shared" ref="E47:N47" si="13">E32</f>
        <v>FY2009</v>
      </c>
      <c r="F47" s="133" t="str">
        <f t="shared" si="13"/>
        <v>FY2010</v>
      </c>
      <c r="G47" s="133" t="str">
        <f t="shared" si="13"/>
        <v>FY2011</v>
      </c>
      <c r="H47" s="133" t="str">
        <f t="shared" si="13"/>
        <v>FY2012</v>
      </c>
      <c r="I47" s="133" t="str">
        <f t="shared" si="13"/>
        <v>FY2013</v>
      </c>
      <c r="J47" s="133" t="str">
        <f t="shared" si="13"/>
        <v>FY2014</v>
      </c>
      <c r="K47" s="133" t="str">
        <f t="shared" si="13"/>
        <v>FY2015</v>
      </c>
      <c r="L47" s="133" t="str">
        <f t="shared" si="13"/>
        <v>FY2016</v>
      </c>
      <c r="M47" s="133" t="str">
        <f t="shared" si="13"/>
        <v>FY2017</v>
      </c>
      <c r="N47" s="133" t="str">
        <f t="shared" si="13"/>
        <v>FY2018</v>
      </c>
      <c r="O47" s="133" t="str">
        <f>O32</f>
        <v>FY2019</v>
      </c>
    </row>
    <row r="48" spans="1:16" ht="13.5" customHeight="1">
      <c r="D48" s="121" t="s">
        <v>312</v>
      </c>
      <c r="E48" s="134">
        <f t="shared" ref="E48:M48" si="14">F48-1</f>
        <v>2008</v>
      </c>
      <c r="F48" s="134">
        <f t="shared" si="14"/>
        <v>2009</v>
      </c>
      <c r="G48" s="134">
        <f t="shared" si="14"/>
        <v>2010</v>
      </c>
      <c r="H48" s="134">
        <f t="shared" si="14"/>
        <v>2011</v>
      </c>
      <c r="I48" s="134">
        <f t="shared" si="14"/>
        <v>2012</v>
      </c>
      <c r="J48" s="134">
        <f t="shared" si="14"/>
        <v>2013</v>
      </c>
      <c r="K48" s="134">
        <f t="shared" si="14"/>
        <v>2014</v>
      </c>
      <c r="L48" s="134">
        <f t="shared" si="14"/>
        <v>2015</v>
      </c>
      <c r="M48" s="134">
        <f t="shared" si="14"/>
        <v>2016</v>
      </c>
      <c r="N48" s="134">
        <f>O48-1</f>
        <v>2017</v>
      </c>
      <c r="O48" s="134">
        <f>O18</f>
        <v>2018</v>
      </c>
    </row>
    <row r="49" spans="1:16" ht="13.5" customHeight="1">
      <c r="B49" s="23" t="str">
        <f t="shared" ref="B49:D60" si="15">B34</f>
        <v xml:space="preserve">Keio Corporation (TSE:9008) </v>
      </c>
      <c r="C49" s="23" t="str">
        <f t="shared" si="15"/>
        <v>TSE:9008</v>
      </c>
      <c r="D49" s="40" t="str">
        <f t="shared" si="15"/>
        <v>京王</v>
      </c>
      <c r="E49" s="183">
        <v>6920.91</v>
      </c>
      <c r="F49" s="183">
        <v>7317.28</v>
      </c>
      <c r="G49" s="183">
        <v>7469.79</v>
      </c>
      <c r="H49" s="183">
        <v>7916.4</v>
      </c>
      <c r="I49" s="183">
        <v>7932.93</v>
      </c>
      <c r="J49" s="183">
        <v>7878.25</v>
      </c>
      <c r="K49" s="183">
        <v>7824.22</v>
      </c>
      <c r="L49" s="183">
        <v>8201.77</v>
      </c>
      <c r="M49" s="183">
        <v>8346.82</v>
      </c>
      <c r="N49" s="183">
        <v>8891.6200000000008</v>
      </c>
      <c r="O49" s="183">
        <v>8893.41</v>
      </c>
      <c r="P49" s="31"/>
    </row>
    <row r="50" spans="1:16" ht="13.5" customHeight="1">
      <c r="B50" s="23" t="str">
        <f t="shared" si="15"/>
        <v>Odakyu Electric Railway Co., Ltd. (TSE:9007)</v>
      </c>
      <c r="C50" s="23" t="str">
        <f t="shared" si="15"/>
        <v>TSE:9007</v>
      </c>
      <c r="D50" s="122" t="str">
        <f t="shared" si="15"/>
        <v>小田急</v>
      </c>
      <c r="E50" s="184">
        <v>13097.38</v>
      </c>
      <c r="F50" s="184">
        <v>12992.89</v>
      </c>
      <c r="G50" s="184">
        <v>12764.37</v>
      </c>
      <c r="H50" s="184">
        <v>13111.85</v>
      </c>
      <c r="I50" s="184">
        <v>12645.01</v>
      </c>
      <c r="J50" s="184">
        <v>12443.44</v>
      </c>
      <c r="K50" s="184">
        <v>12538.49</v>
      </c>
      <c r="L50" s="184">
        <v>12573.32</v>
      </c>
      <c r="M50" s="184">
        <v>12701.02</v>
      </c>
      <c r="N50" s="184">
        <v>12973.34</v>
      </c>
      <c r="O50" s="184">
        <v>13124.33</v>
      </c>
      <c r="P50" s="31"/>
    </row>
    <row r="51" spans="1:16" ht="13.5" customHeight="1">
      <c r="B51" s="23" t="str">
        <f t="shared" si="15"/>
        <v xml:space="preserve">Keikyu Corporation (TSE:9006) </v>
      </c>
      <c r="C51" s="23" t="str">
        <f t="shared" si="15"/>
        <v>TSE:9006</v>
      </c>
      <c r="D51" s="40" t="str">
        <f t="shared" si="15"/>
        <v>京急</v>
      </c>
      <c r="E51" s="183">
        <v>9161.06</v>
      </c>
      <c r="F51" s="183">
        <v>9803.48</v>
      </c>
      <c r="G51" s="183">
        <v>9821.0400000000009</v>
      </c>
      <c r="H51" s="183">
        <v>9643.0300000000007</v>
      </c>
      <c r="I51" s="183">
        <v>9943.74</v>
      </c>
      <c r="J51" s="183">
        <v>10184.06</v>
      </c>
      <c r="K51" s="183">
        <v>10699.23</v>
      </c>
      <c r="L51" s="183">
        <v>10225.18</v>
      </c>
      <c r="M51" s="183">
        <v>8269.35</v>
      </c>
      <c r="N51" s="183">
        <v>8772.0499999999993</v>
      </c>
      <c r="O51" s="183">
        <v>8918.44</v>
      </c>
      <c r="P51" s="31"/>
    </row>
    <row r="52" spans="1:16" ht="13.5" customHeight="1">
      <c r="B52" s="23" t="str">
        <f t="shared" si="15"/>
        <v xml:space="preserve">Tokyu Corporation (TSE:9005) </v>
      </c>
      <c r="C52" s="23" t="str">
        <f t="shared" si="15"/>
        <v>TSE:9005</v>
      </c>
      <c r="D52" s="122" t="str">
        <f t="shared" si="15"/>
        <v>東急</v>
      </c>
      <c r="E52" s="184">
        <v>20107.46</v>
      </c>
      <c r="F52" s="184">
        <v>19657.939999999999</v>
      </c>
      <c r="G52" s="184">
        <v>19550.77</v>
      </c>
      <c r="H52" s="184">
        <v>19845.91</v>
      </c>
      <c r="I52" s="184">
        <v>19644.759999999998</v>
      </c>
      <c r="J52" s="184">
        <v>20217.939999999999</v>
      </c>
      <c r="K52" s="184">
        <v>20025.32</v>
      </c>
      <c r="L52" s="184">
        <v>20925.46</v>
      </c>
      <c r="M52" s="184">
        <v>21486.05</v>
      </c>
      <c r="N52" s="184">
        <v>22646.36</v>
      </c>
      <c r="O52" s="184">
        <v>24128.76</v>
      </c>
      <c r="P52" s="31"/>
    </row>
    <row r="53" spans="1:16" ht="13.5" customHeight="1">
      <c r="B53" s="23" t="str">
        <f t="shared" si="15"/>
        <v xml:space="preserve">Seibu Holdings Inc. (TSE:9024) </v>
      </c>
      <c r="C53" s="23" t="str">
        <f t="shared" si="15"/>
        <v>TSE:9024</v>
      </c>
      <c r="D53" s="40" t="str">
        <f t="shared" si="15"/>
        <v>西武</v>
      </c>
      <c r="E53" s="183" t="e">
        <v>#N/A</v>
      </c>
      <c r="F53" s="183" t="e">
        <v>#N/A</v>
      </c>
      <c r="G53" s="183" t="e">
        <v>#N/A</v>
      </c>
      <c r="H53" s="183">
        <v>13890.83</v>
      </c>
      <c r="I53" s="183">
        <v>14030.25</v>
      </c>
      <c r="J53" s="183">
        <v>14204.49</v>
      </c>
      <c r="K53" s="183">
        <v>15199.11</v>
      </c>
      <c r="L53" s="183">
        <v>15530.92</v>
      </c>
      <c r="M53" s="183">
        <v>16278.68</v>
      </c>
      <c r="N53" s="183">
        <v>16719.77</v>
      </c>
      <c r="O53" s="183">
        <v>17289.29</v>
      </c>
      <c r="P53" s="31"/>
    </row>
    <row r="54" spans="1:16" ht="13.5" customHeight="1">
      <c r="B54" s="23" t="str">
        <f t="shared" si="15"/>
        <v xml:space="preserve">Keisei Electric Railway Co., Ltd. (TSE:9009) </v>
      </c>
      <c r="C54" s="23" t="str">
        <f t="shared" si="15"/>
        <v>TSE:9009</v>
      </c>
      <c r="D54" s="122" t="str">
        <f t="shared" si="15"/>
        <v>京成</v>
      </c>
      <c r="E54" s="184">
        <v>7260.59</v>
      </c>
      <c r="F54" s="184">
        <v>7385.95</v>
      </c>
      <c r="G54" s="184">
        <v>7171.23</v>
      </c>
      <c r="H54" s="184">
        <v>7250.72</v>
      </c>
      <c r="I54" s="184">
        <v>7419.82</v>
      </c>
      <c r="J54" s="184">
        <v>7593.88</v>
      </c>
      <c r="K54" s="184">
        <v>7822.57</v>
      </c>
      <c r="L54" s="184">
        <v>7812.8</v>
      </c>
      <c r="M54" s="184">
        <v>7954.47</v>
      </c>
      <c r="N54" s="184">
        <v>7947.28</v>
      </c>
      <c r="O54" s="184">
        <v>8530.25</v>
      </c>
      <c r="P54" s="31"/>
    </row>
    <row r="55" spans="1:16" ht="13.5" customHeight="1">
      <c r="B55" s="23" t="str">
        <f t="shared" si="15"/>
        <v>Keihan Holdings Co., Ltd. (TSE:9045)</v>
      </c>
      <c r="C55" s="23" t="str">
        <f t="shared" si="15"/>
        <v>TSE:9045</v>
      </c>
      <c r="D55" s="40" t="str">
        <f t="shared" si="15"/>
        <v>京阪</v>
      </c>
      <c r="E55" s="183">
        <v>5720.98</v>
      </c>
      <c r="F55" s="183">
        <v>5896.29</v>
      </c>
      <c r="G55" s="183">
        <v>6062.29</v>
      </c>
      <c r="H55" s="183">
        <v>6425.02</v>
      </c>
      <c r="I55" s="183">
        <v>6534.62</v>
      </c>
      <c r="J55" s="183">
        <v>6711.82</v>
      </c>
      <c r="K55" s="183">
        <v>6642.36</v>
      </c>
      <c r="L55" s="183">
        <v>6703.33</v>
      </c>
      <c r="M55" s="183">
        <v>6796.31</v>
      </c>
      <c r="N55" s="183">
        <v>6992.07</v>
      </c>
      <c r="O55" s="183">
        <v>7317.5</v>
      </c>
      <c r="P55" s="31"/>
    </row>
    <row r="56" spans="1:16" ht="13.5" customHeight="1">
      <c r="B56" s="23" t="str">
        <f t="shared" si="15"/>
        <v xml:space="preserve">Sotetsu Holdings, Inc. (TSE:9003) </v>
      </c>
      <c r="C56" s="23" t="str">
        <f t="shared" si="15"/>
        <v>TSE:9003</v>
      </c>
      <c r="D56" s="122" t="str">
        <f t="shared" si="15"/>
        <v>相鉄</v>
      </c>
      <c r="E56" s="184">
        <v>5320.94</v>
      </c>
      <c r="F56" s="184">
        <v>5556.96</v>
      </c>
      <c r="G56" s="184">
        <v>5455.38</v>
      </c>
      <c r="H56" s="184">
        <v>5329.05</v>
      </c>
      <c r="I56" s="184">
        <v>5493.6</v>
      </c>
      <c r="J56" s="184">
        <v>5575.79</v>
      </c>
      <c r="K56" s="184">
        <v>5686.42</v>
      </c>
      <c r="L56" s="184">
        <v>5632.44</v>
      </c>
      <c r="M56" s="184">
        <v>5796.99</v>
      </c>
      <c r="N56" s="184">
        <v>6023.48</v>
      </c>
      <c r="O56" s="184">
        <v>6115.55</v>
      </c>
      <c r="P56" s="31"/>
    </row>
    <row r="57" spans="1:16" ht="13.5" customHeight="1">
      <c r="B57" s="23" t="str">
        <f t="shared" si="15"/>
        <v xml:space="preserve">Union Pacific Corporation (NYSE:UNP) </v>
      </c>
      <c r="C57" s="23" t="str">
        <f t="shared" si="15"/>
        <v>NYSE:UNP</v>
      </c>
      <c r="D57" s="40" t="str">
        <f t="shared" si="15"/>
        <v>ﾕﾆｵﾝﾊﾟｼﾌｨｯｸ</v>
      </c>
      <c r="E57" s="183">
        <v>39266.9764</v>
      </c>
      <c r="F57" s="183">
        <v>34959.448799999998</v>
      </c>
      <c r="G57" s="183">
        <v>34696.862399999998</v>
      </c>
      <c r="H57" s="183">
        <v>40784.987350000003</v>
      </c>
      <c r="I57" s="183">
        <v>52292.146500000003</v>
      </c>
      <c r="J57" s="183">
        <v>62744.274599999997</v>
      </c>
      <c r="K57" s="183">
        <v>65629.2</v>
      </c>
      <c r="L57" s="183">
        <v>65050.764999999999</v>
      </c>
      <c r="M57" s="183">
        <v>65109.788099999998</v>
      </c>
      <c r="N57" s="183">
        <v>64893.131050000004</v>
      </c>
      <c r="O57" s="183" t="e">
        <v>#N/A</v>
      </c>
      <c r="P57" s="31"/>
    </row>
    <row r="58" spans="1:16" ht="13.5" customHeight="1">
      <c r="B58" s="23" t="str">
        <f t="shared" si="15"/>
        <v>Canadian National Railway Company (TSX:CNR)</v>
      </c>
      <c r="C58" s="23" t="str">
        <f t="shared" si="15"/>
        <v>TSX:CNR</v>
      </c>
      <c r="D58" s="122" t="str">
        <f t="shared" si="15"/>
        <v>カナダ国有鉄道</v>
      </c>
      <c r="E58" s="184">
        <v>22372.391027500002</v>
      </c>
      <c r="F58" s="184">
        <v>20561.922474899999</v>
      </c>
      <c r="G58" s="184">
        <v>19697.427102000001</v>
      </c>
      <c r="H58" s="184">
        <v>23133.887183300001</v>
      </c>
      <c r="I58" s="184">
        <v>29854.658025500001</v>
      </c>
      <c r="J58" s="184">
        <v>32780.928916299999</v>
      </c>
      <c r="K58" s="184">
        <v>31535.736731199999</v>
      </c>
      <c r="L58" s="184">
        <v>32209.204374699999</v>
      </c>
      <c r="M58" s="184">
        <v>33796.427779700003</v>
      </c>
      <c r="N58" s="184">
        <v>33137.863382700001</v>
      </c>
      <c r="O58" s="184" t="e">
        <v>#N/A</v>
      </c>
      <c r="P58" s="31"/>
    </row>
    <row r="59" spans="1:16" ht="13.5" customHeight="1">
      <c r="B59" s="23" t="str">
        <f t="shared" si="15"/>
        <v>MTR Corporation Limited (SEHK:66)</v>
      </c>
      <c r="C59" s="23" t="str">
        <f t="shared" si="15"/>
        <v>SEHK:66</v>
      </c>
      <c r="D59" s="40" t="str">
        <f t="shared" si="15"/>
        <v>香港鐵路</v>
      </c>
      <c r="E59" s="183">
        <v>21185.516091199999</v>
      </c>
      <c r="F59" s="183">
        <v>18962.7801784</v>
      </c>
      <c r="G59" s="183">
        <v>19601.784252099998</v>
      </c>
      <c r="H59" s="183">
        <v>23065.459809600001</v>
      </c>
      <c r="I59" s="183">
        <v>29268.221165999999</v>
      </c>
      <c r="J59" s="183">
        <v>35095.477015199998</v>
      </c>
      <c r="K59" s="183">
        <v>37393.863296900003</v>
      </c>
      <c r="L59" s="183">
        <v>38746.277799800002</v>
      </c>
      <c r="M59" s="183">
        <v>38023.547447299999</v>
      </c>
      <c r="N59" s="183">
        <v>38482.9705884</v>
      </c>
      <c r="O59" s="183" t="e">
        <v>#N/A</v>
      </c>
      <c r="P59" s="31"/>
    </row>
    <row r="60" spans="1:16" ht="13.5" customHeight="1">
      <c r="B60" s="23" t="str">
        <f t="shared" si="15"/>
        <v>Norfolk Southern Corporation (NYSE:NSC)</v>
      </c>
      <c r="C60" s="23" t="str">
        <f t="shared" si="15"/>
        <v>NYSE:NSC</v>
      </c>
      <c r="D60" s="122" t="str">
        <f t="shared" si="15"/>
        <v>ﾉｰﾌｫｰｸ</v>
      </c>
      <c r="E60" s="184">
        <v>25476.433649999999</v>
      </c>
      <c r="F60" s="184">
        <v>22879.25865</v>
      </c>
      <c r="G60" s="184">
        <v>21957.137200000001</v>
      </c>
      <c r="H60" s="184">
        <v>26244.312900000001</v>
      </c>
      <c r="I60" s="184">
        <v>34155.874499999998</v>
      </c>
      <c r="J60" s="184">
        <v>39775.26</v>
      </c>
      <c r="K60" s="184">
        <v>41035.078000000001</v>
      </c>
      <c r="L60" s="184">
        <v>40736.410000000003</v>
      </c>
      <c r="M60" s="184">
        <v>40223.084849999999</v>
      </c>
      <c r="N60" s="184">
        <v>39759.618849999999</v>
      </c>
      <c r="O60" s="184" t="e">
        <v>#N/A</v>
      </c>
      <c r="P60" s="31"/>
    </row>
    <row r="61" spans="1:16" ht="3" customHeight="1">
      <c r="E61" s="36"/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1"/>
    </row>
    <row r="62" spans="1:16" ht="13.5" customHeight="1">
      <c r="A62" s="23" t="s">
        <v>236</v>
      </c>
      <c r="E62" s="133" t="str">
        <f t="shared" ref="E62:N62" si="16">E47</f>
        <v>FY2009</v>
      </c>
      <c r="F62" s="133" t="str">
        <f t="shared" si="16"/>
        <v>FY2010</v>
      </c>
      <c r="G62" s="133" t="str">
        <f t="shared" si="16"/>
        <v>FY2011</v>
      </c>
      <c r="H62" s="133" t="str">
        <f t="shared" si="16"/>
        <v>FY2012</v>
      </c>
      <c r="I62" s="133" t="str">
        <f t="shared" si="16"/>
        <v>FY2013</v>
      </c>
      <c r="J62" s="133" t="str">
        <f t="shared" si="16"/>
        <v>FY2014</v>
      </c>
      <c r="K62" s="133" t="str">
        <f t="shared" si="16"/>
        <v>FY2015</v>
      </c>
      <c r="L62" s="133" t="str">
        <f t="shared" si="16"/>
        <v>FY2016</v>
      </c>
      <c r="M62" s="133" t="str">
        <f t="shared" si="16"/>
        <v>FY2017</v>
      </c>
      <c r="N62" s="133" t="str">
        <f t="shared" si="16"/>
        <v>FY2018</v>
      </c>
      <c r="O62" s="133" t="str">
        <f>O47</f>
        <v>FY2019</v>
      </c>
    </row>
    <row r="63" spans="1:16" ht="13.5" customHeight="1">
      <c r="D63" s="121" t="s">
        <v>334</v>
      </c>
      <c r="E63" s="134">
        <f t="shared" ref="E63:M63" si="17">F63-1</f>
        <v>2008</v>
      </c>
      <c r="F63" s="134">
        <f t="shared" si="17"/>
        <v>2009</v>
      </c>
      <c r="G63" s="134">
        <f t="shared" si="17"/>
        <v>2010</v>
      </c>
      <c r="H63" s="134">
        <f t="shared" si="17"/>
        <v>2011</v>
      </c>
      <c r="I63" s="134">
        <f t="shared" si="17"/>
        <v>2012</v>
      </c>
      <c r="J63" s="134">
        <f t="shared" si="17"/>
        <v>2013</v>
      </c>
      <c r="K63" s="134">
        <f t="shared" si="17"/>
        <v>2014</v>
      </c>
      <c r="L63" s="134">
        <f t="shared" si="17"/>
        <v>2015</v>
      </c>
      <c r="M63" s="134">
        <f t="shared" si="17"/>
        <v>2016</v>
      </c>
      <c r="N63" s="134">
        <f>O63-1</f>
        <v>2017</v>
      </c>
      <c r="O63" s="134">
        <f>O18</f>
        <v>2018</v>
      </c>
    </row>
    <row r="64" spans="1:16" ht="13.5" customHeight="1">
      <c r="B64" s="23" t="str">
        <f t="shared" ref="B64:D75" si="18">B49</f>
        <v xml:space="preserve">Keio Corporation (TSE:9008) </v>
      </c>
      <c r="C64" s="23" t="str">
        <f t="shared" si="18"/>
        <v>TSE:9008</v>
      </c>
      <c r="D64" s="40" t="str">
        <f t="shared" si="18"/>
        <v>京王</v>
      </c>
      <c r="E64" s="183">
        <v>2388.73</v>
      </c>
      <c r="F64" s="183">
        <v>2495.21</v>
      </c>
      <c r="G64" s="183">
        <v>2514.04</v>
      </c>
      <c r="H64" s="183">
        <v>2605.48</v>
      </c>
      <c r="I64" s="183">
        <v>2788.32</v>
      </c>
      <c r="J64" s="183">
        <v>2926.06</v>
      </c>
      <c r="K64" s="183">
        <v>3077.24</v>
      </c>
      <c r="L64" s="183">
        <v>3118.18</v>
      </c>
      <c r="M64" s="183">
        <v>3320.19</v>
      </c>
      <c r="N64" s="183">
        <v>3522.41</v>
      </c>
      <c r="O64" s="183">
        <v>3680.21</v>
      </c>
      <c r="P64" s="31"/>
    </row>
    <row r="65" spans="1:16" ht="13.5" customHeight="1">
      <c r="B65" s="23" t="str">
        <f t="shared" si="18"/>
        <v>Odakyu Electric Railway Co., Ltd. (TSE:9007)</v>
      </c>
      <c r="C65" s="23" t="str">
        <f t="shared" si="18"/>
        <v>TSE:9007</v>
      </c>
      <c r="D65" s="122" t="str">
        <f t="shared" si="18"/>
        <v>小田急</v>
      </c>
      <c r="E65" s="184">
        <v>2032.74</v>
      </c>
      <c r="F65" s="184">
        <v>2132.1799999999998</v>
      </c>
      <c r="G65" s="184">
        <v>2071.8000000000002</v>
      </c>
      <c r="H65" s="184">
        <v>2216.0100000000002</v>
      </c>
      <c r="I65" s="184">
        <v>2455.4499999999998</v>
      </c>
      <c r="J65" s="184">
        <v>2675.72</v>
      </c>
      <c r="K65" s="184">
        <v>3082.09</v>
      </c>
      <c r="L65" s="184">
        <v>3170.23</v>
      </c>
      <c r="M65" s="184">
        <v>3387.01</v>
      </c>
      <c r="N65" s="184">
        <v>3664.65</v>
      </c>
      <c r="O65" s="184">
        <v>3891.78</v>
      </c>
      <c r="P65" s="31"/>
    </row>
    <row r="66" spans="1:16" ht="13.5" customHeight="1">
      <c r="B66" s="23" t="str">
        <f t="shared" si="18"/>
        <v xml:space="preserve">Keikyu Corporation (TSE:9006) </v>
      </c>
      <c r="C66" s="23" t="str">
        <f t="shared" si="18"/>
        <v>TSE:9006</v>
      </c>
      <c r="D66" s="40" t="str">
        <f t="shared" si="18"/>
        <v>京急</v>
      </c>
      <c r="E66" s="183">
        <v>1770.63</v>
      </c>
      <c r="F66" s="183">
        <v>1832.64</v>
      </c>
      <c r="G66" s="183">
        <v>1853.23</v>
      </c>
      <c r="H66" s="183">
        <v>1871.87</v>
      </c>
      <c r="I66" s="183">
        <v>1957.65</v>
      </c>
      <c r="J66" s="183">
        <v>2074.54</v>
      </c>
      <c r="K66" s="183">
        <v>2523.4299999999998</v>
      </c>
      <c r="L66" s="183">
        <v>2217.1999999999998</v>
      </c>
      <c r="M66" s="183">
        <v>2396.38</v>
      </c>
      <c r="N66" s="183">
        <v>2533.63</v>
      </c>
      <c r="O66" s="183">
        <v>2698.38</v>
      </c>
      <c r="P66" s="31"/>
    </row>
    <row r="67" spans="1:16" ht="13.5" customHeight="1">
      <c r="B67" s="23" t="str">
        <f t="shared" si="18"/>
        <v xml:space="preserve">Tokyu Corporation (TSE:9005) </v>
      </c>
      <c r="C67" s="23" t="str">
        <f t="shared" si="18"/>
        <v>TSE:9005</v>
      </c>
      <c r="D67" s="122" t="str">
        <f t="shared" si="18"/>
        <v>東急</v>
      </c>
      <c r="E67" s="184">
        <v>3846.54</v>
      </c>
      <c r="F67" s="184">
        <v>3863.41</v>
      </c>
      <c r="G67" s="184">
        <v>4165.63</v>
      </c>
      <c r="H67" s="184">
        <v>4419.1899999999996</v>
      </c>
      <c r="I67" s="184">
        <v>4995.4399999999996</v>
      </c>
      <c r="J67" s="184">
        <v>5377.09</v>
      </c>
      <c r="K67" s="184">
        <v>5795.95</v>
      </c>
      <c r="L67" s="184">
        <v>6232.96</v>
      </c>
      <c r="M67" s="184">
        <v>6783.81</v>
      </c>
      <c r="N67" s="184">
        <v>7470.47</v>
      </c>
      <c r="O67" s="184">
        <v>7961.62</v>
      </c>
      <c r="P67" s="31"/>
    </row>
    <row r="68" spans="1:16" ht="13.5" customHeight="1">
      <c r="B68" s="23" t="str">
        <f t="shared" si="18"/>
        <v xml:space="preserve">Seibu Holdings Inc. (TSE:9024) </v>
      </c>
      <c r="C68" s="23" t="str">
        <f t="shared" si="18"/>
        <v>TSE:9024</v>
      </c>
      <c r="D68" s="40" t="str">
        <f t="shared" si="18"/>
        <v>西武</v>
      </c>
      <c r="E68" s="183" t="e">
        <v>#N/A</v>
      </c>
      <c r="F68" s="183" t="e">
        <v>#N/A</v>
      </c>
      <c r="G68" s="183" t="e">
        <v>#N/A</v>
      </c>
      <c r="H68" s="183">
        <v>2150.67</v>
      </c>
      <c r="I68" s="183">
        <v>2420.4299999999998</v>
      </c>
      <c r="J68" s="183">
        <v>2676.87</v>
      </c>
      <c r="K68" s="183">
        <v>3674.34</v>
      </c>
      <c r="L68" s="183">
        <v>3926.46</v>
      </c>
      <c r="M68" s="183">
        <v>3601.32</v>
      </c>
      <c r="N68" s="183">
        <v>3949.46</v>
      </c>
      <c r="O68" s="183">
        <v>4227.13</v>
      </c>
      <c r="P68" s="31"/>
    </row>
    <row r="69" spans="1:16" ht="13.5" customHeight="1">
      <c r="B69" s="23" t="str">
        <f t="shared" si="18"/>
        <v xml:space="preserve">Keisei Electric Railway Co., Ltd. (TSE:9009) </v>
      </c>
      <c r="C69" s="23" t="str">
        <f t="shared" si="18"/>
        <v>TSE:9009</v>
      </c>
      <c r="D69" s="122" t="str">
        <f t="shared" si="18"/>
        <v>京成</v>
      </c>
      <c r="E69" s="184">
        <v>1603.41</v>
      </c>
      <c r="F69" s="184">
        <v>1710.69</v>
      </c>
      <c r="G69" s="184">
        <v>1789.24</v>
      </c>
      <c r="H69" s="184">
        <v>1911.46</v>
      </c>
      <c r="I69" s="184">
        <v>2147.0700000000002</v>
      </c>
      <c r="J69" s="184">
        <v>2414.79</v>
      </c>
      <c r="K69" s="184">
        <v>2676.21</v>
      </c>
      <c r="L69" s="184">
        <v>2963.73</v>
      </c>
      <c r="M69" s="184">
        <v>3323.43</v>
      </c>
      <c r="N69" s="184">
        <v>3664.22</v>
      </c>
      <c r="O69" s="184">
        <v>4028.99</v>
      </c>
      <c r="P69" s="31"/>
    </row>
    <row r="70" spans="1:16" ht="13.5" customHeight="1">
      <c r="B70" s="23" t="str">
        <f t="shared" si="18"/>
        <v>Keihan Holdings Co., Ltd. (TSE:9045)</v>
      </c>
      <c r="C70" s="23" t="str">
        <f t="shared" si="18"/>
        <v>TSE:9045</v>
      </c>
      <c r="D70" s="40" t="str">
        <f t="shared" si="18"/>
        <v>京阪</v>
      </c>
      <c r="E70" s="183">
        <v>1313.29</v>
      </c>
      <c r="F70" s="183">
        <v>1330.52</v>
      </c>
      <c r="G70" s="183">
        <v>1363.52</v>
      </c>
      <c r="H70" s="183">
        <v>1457.86</v>
      </c>
      <c r="I70" s="183">
        <v>1581.21</v>
      </c>
      <c r="J70" s="183">
        <v>1698.63</v>
      </c>
      <c r="K70" s="183">
        <v>1905.13</v>
      </c>
      <c r="L70" s="183">
        <v>1917.89</v>
      </c>
      <c r="M70" s="183">
        <v>2034.53</v>
      </c>
      <c r="N70" s="183">
        <v>2235.5700000000002</v>
      </c>
      <c r="O70" s="183">
        <v>2386.94</v>
      </c>
      <c r="P70" s="31"/>
    </row>
    <row r="71" spans="1:16" ht="13.5" customHeight="1">
      <c r="B71" s="23" t="str">
        <f t="shared" si="18"/>
        <v xml:space="preserve">Sotetsu Holdings, Inc. (TSE:9003) </v>
      </c>
      <c r="C71" s="23" t="str">
        <f t="shared" si="18"/>
        <v>TSE:9003</v>
      </c>
      <c r="D71" s="122" t="str">
        <f t="shared" si="18"/>
        <v>相鉄</v>
      </c>
      <c r="E71" s="184">
        <v>397.64</v>
      </c>
      <c r="F71" s="184">
        <v>477.39</v>
      </c>
      <c r="G71" s="184">
        <v>667.23</v>
      </c>
      <c r="H71" s="184">
        <v>781.48</v>
      </c>
      <c r="I71" s="184">
        <v>843.44</v>
      </c>
      <c r="J71" s="184">
        <v>928.03</v>
      </c>
      <c r="K71" s="184">
        <v>1056.52</v>
      </c>
      <c r="L71" s="184">
        <v>1133.8900000000001</v>
      </c>
      <c r="M71" s="184">
        <v>1285.3399999999999</v>
      </c>
      <c r="N71" s="184">
        <v>1408.93</v>
      </c>
      <c r="O71" s="184">
        <v>1509.74</v>
      </c>
      <c r="P71" s="31"/>
    </row>
    <row r="72" spans="1:16" ht="13.5" customHeight="1">
      <c r="B72" s="23" t="str">
        <f t="shared" si="18"/>
        <v xml:space="preserve">Union Pacific Corporation (NYSE:UNP) </v>
      </c>
      <c r="C72" s="23" t="str">
        <f t="shared" si="18"/>
        <v>NYSE:UNP</v>
      </c>
      <c r="D72" s="40" t="str">
        <f t="shared" si="18"/>
        <v>ﾕﾆｵﾝﾊﾟｼﾌｨｯｸ</v>
      </c>
      <c r="E72" s="183">
        <v>15639.210849999999</v>
      </c>
      <c r="F72" s="183">
        <v>14412.010050000001</v>
      </c>
      <c r="G72" s="183">
        <v>14293.913200000001</v>
      </c>
      <c r="H72" s="183">
        <v>17192.611150000001</v>
      </c>
      <c r="I72" s="183">
        <v>22318.087500000001</v>
      </c>
      <c r="J72" s="183">
        <v>25385.481449999999</v>
      </c>
      <c r="K72" s="183">
        <v>24883.804</v>
      </c>
      <c r="L72" s="183">
        <v>23270.61</v>
      </c>
      <c r="M72" s="183">
        <v>27996.5556</v>
      </c>
      <c r="N72" s="183">
        <v>22407.094450000001</v>
      </c>
      <c r="O72" s="183" t="e">
        <v>#N/A</v>
      </c>
      <c r="P72" s="31"/>
    </row>
    <row r="73" spans="1:16" ht="13.5" customHeight="1">
      <c r="B73" s="23" t="str">
        <f t="shared" si="18"/>
        <v>Canadian National Railway Company (TSX:CNR)</v>
      </c>
      <c r="C73" s="23" t="str">
        <f t="shared" si="18"/>
        <v>TSX:CNR</v>
      </c>
      <c r="D73" s="122" t="str">
        <f t="shared" si="18"/>
        <v>カナダ国有鉄道</v>
      </c>
      <c r="E73" s="184">
        <v>9982.0888310999999</v>
      </c>
      <c r="F73" s="184">
        <v>9204.9802906999994</v>
      </c>
      <c r="G73" s="184">
        <v>8083.0139649000002</v>
      </c>
      <c r="H73" s="184">
        <v>9561.0926510999998</v>
      </c>
      <c r="I73" s="184">
        <v>12820.5876539</v>
      </c>
      <c r="J73" s="184">
        <v>13935.024221400001</v>
      </c>
      <c r="K73" s="184">
        <v>12951.465967</v>
      </c>
      <c r="L73" s="184">
        <v>12899.500826400001</v>
      </c>
      <c r="M73" s="184">
        <v>14959.560474600001</v>
      </c>
      <c r="N73" s="184">
        <v>14184.1376215</v>
      </c>
      <c r="O73" s="184" t="e">
        <v>#N/A</v>
      </c>
      <c r="P73" s="31"/>
    </row>
    <row r="74" spans="1:16" ht="13.5" customHeight="1">
      <c r="B74" s="23" t="str">
        <f t="shared" si="18"/>
        <v>MTR Corporation Limited (SEHK:66)</v>
      </c>
      <c r="C74" s="23" t="str">
        <f t="shared" si="18"/>
        <v>SEHK:66</v>
      </c>
      <c r="D74" s="40" t="str">
        <f t="shared" si="18"/>
        <v>香港鐵路</v>
      </c>
      <c r="E74" s="183">
        <v>12778.121321099999</v>
      </c>
      <c r="F74" s="183">
        <v>12243.422648600001</v>
      </c>
      <c r="G74" s="183">
        <v>13338.862120399999</v>
      </c>
      <c r="H74" s="183">
        <v>15970.627174499999</v>
      </c>
      <c r="I74" s="183">
        <v>20708.246611800001</v>
      </c>
      <c r="J74" s="183">
        <v>25258.3238246</v>
      </c>
      <c r="K74" s="183">
        <v>26392.666665699999</v>
      </c>
      <c r="L74" s="183">
        <v>22517.829807300001</v>
      </c>
      <c r="M74" s="183">
        <v>23991.1850849</v>
      </c>
      <c r="N74" s="183">
        <v>25304.2760113</v>
      </c>
      <c r="O74" s="183" t="e">
        <v>#N/A</v>
      </c>
      <c r="P74" s="31"/>
    </row>
    <row r="75" spans="1:16" ht="13.5" customHeight="1">
      <c r="B75" s="23" t="str">
        <f t="shared" si="18"/>
        <v>Norfolk Southern Corporation (NYSE:NSC)</v>
      </c>
      <c r="C75" s="23" t="str">
        <f t="shared" si="18"/>
        <v>NYSE:NSC</v>
      </c>
      <c r="D75" s="122" t="str">
        <f t="shared" si="18"/>
        <v>ﾉｰﾌｫｰｸ</v>
      </c>
      <c r="E75" s="184">
        <v>9637.0900500000007</v>
      </c>
      <c r="F75" s="184">
        <v>8656.2931499999995</v>
      </c>
      <c r="G75" s="184">
        <v>7625.5234</v>
      </c>
      <c r="H75" s="184">
        <v>8441.9120000000003</v>
      </c>
      <c r="I75" s="184">
        <v>11870.3835</v>
      </c>
      <c r="J75" s="184">
        <v>14865.404399999999</v>
      </c>
      <c r="K75" s="184">
        <v>14649.976000000001</v>
      </c>
      <c r="L75" s="184">
        <v>14487.5075</v>
      </c>
      <c r="M75" s="184">
        <v>18425.959650000001</v>
      </c>
      <c r="N75" s="184">
        <v>16854.418300000001</v>
      </c>
      <c r="O75" s="184" t="e">
        <v>#N/A</v>
      </c>
      <c r="P75" s="31"/>
    </row>
    <row r="77" spans="1:16" ht="13.5" customHeight="1">
      <c r="A77" s="23" t="s">
        <v>237</v>
      </c>
      <c r="E77" s="133" t="s">
        <v>446</v>
      </c>
      <c r="F77" s="133" t="s">
        <v>175</v>
      </c>
      <c r="G77" s="133" t="s">
        <v>176</v>
      </c>
      <c r="H77" s="133" t="s">
        <v>177</v>
      </c>
      <c r="I77" s="133" t="s">
        <v>178</v>
      </c>
      <c r="J77" s="133" t="s">
        <v>179</v>
      </c>
      <c r="K77" s="133" t="s">
        <v>180</v>
      </c>
      <c r="L77" s="133" t="s">
        <v>181</v>
      </c>
      <c r="M77" s="133" t="s">
        <v>182</v>
      </c>
      <c r="N77" s="133" t="s">
        <v>163</v>
      </c>
      <c r="O77" s="133" t="str">
        <f>O62</f>
        <v>FY2019</v>
      </c>
    </row>
    <row r="78" spans="1:16" ht="13.5" customHeight="1">
      <c r="D78" s="121" t="s">
        <v>338</v>
      </c>
      <c r="E78" s="134">
        <f t="shared" ref="E78:M78" si="19">F78-1</f>
        <v>2008</v>
      </c>
      <c r="F78" s="134">
        <f t="shared" si="19"/>
        <v>2009</v>
      </c>
      <c r="G78" s="134">
        <f t="shared" si="19"/>
        <v>2010</v>
      </c>
      <c r="H78" s="134">
        <f t="shared" si="19"/>
        <v>2011</v>
      </c>
      <c r="I78" s="134">
        <f t="shared" si="19"/>
        <v>2012</v>
      </c>
      <c r="J78" s="134">
        <f t="shared" si="19"/>
        <v>2013</v>
      </c>
      <c r="K78" s="134">
        <f t="shared" si="19"/>
        <v>2014</v>
      </c>
      <c r="L78" s="134">
        <f t="shared" si="19"/>
        <v>2015</v>
      </c>
      <c r="M78" s="134">
        <f t="shared" si="19"/>
        <v>2016</v>
      </c>
      <c r="N78" s="134">
        <f>O78-1</f>
        <v>2017</v>
      </c>
      <c r="O78" s="134">
        <f>O18</f>
        <v>2018</v>
      </c>
    </row>
    <row r="79" spans="1:16" ht="13.5" customHeight="1">
      <c r="B79" s="23" t="str">
        <f t="shared" ref="B79:D90" si="20">B64</f>
        <v xml:space="preserve">Keio Corporation (TSE:9008) </v>
      </c>
      <c r="C79" s="23" t="str">
        <f t="shared" si="20"/>
        <v>TSE:9008</v>
      </c>
      <c r="D79" s="40" t="str">
        <f t="shared" si="20"/>
        <v>京王</v>
      </c>
      <c r="E79" s="183">
        <v>2825.48</v>
      </c>
      <c r="F79" s="183">
        <v>3077.61</v>
      </c>
      <c r="G79" s="183">
        <v>3170.01</v>
      </c>
      <c r="H79" s="183">
        <v>3396.57</v>
      </c>
      <c r="I79" s="183">
        <v>3560.89</v>
      </c>
      <c r="J79" s="183">
        <v>3287.98</v>
      </c>
      <c r="K79" s="183">
        <v>3081.53</v>
      </c>
      <c r="L79" s="183">
        <v>3393.05</v>
      </c>
      <c r="M79" s="183">
        <v>3285.83</v>
      </c>
      <c r="N79" s="183">
        <v>3521.8</v>
      </c>
      <c r="O79" s="183">
        <v>3383.75</v>
      </c>
      <c r="P79" s="31"/>
    </row>
    <row r="80" spans="1:16" ht="13.5" customHeight="1">
      <c r="B80" s="23" t="str">
        <f t="shared" si="20"/>
        <v>Odakyu Electric Railway Co., Ltd. (TSE:9007)</v>
      </c>
      <c r="C80" s="23" t="str">
        <f t="shared" si="20"/>
        <v>TSE:9007</v>
      </c>
      <c r="D80" s="122" t="str">
        <f t="shared" si="20"/>
        <v>小田急</v>
      </c>
      <c r="E80" s="184">
        <v>6894.99</v>
      </c>
      <c r="F80" s="184">
        <v>6759.31</v>
      </c>
      <c r="G80" s="184">
        <v>6771.96</v>
      </c>
      <c r="H80" s="184">
        <v>6907.49</v>
      </c>
      <c r="I80" s="184">
        <v>6675.66</v>
      </c>
      <c r="J80" s="184">
        <v>6342.62</v>
      </c>
      <c r="K80" s="184">
        <v>6120.58</v>
      </c>
      <c r="L80" s="184">
        <v>6074.9</v>
      </c>
      <c r="M80" s="184">
        <v>6047.11</v>
      </c>
      <c r="N80" s="184">
        <v>6140.47</v>
      </c>
      <c r="O80" s="184">
        <v>6127.84</v>
      </c>
      <c r="P80" s="31"/>
    </row>
    <row r="81" spans="1:16" ht="13.5" customHeight="1">
      <c r="B81" s="23" t="str">
        <f t="shared" si="20"/>
        <v xml:space="preserve">Keikyu Corporation (TSE:9006) </v>
      </c>
      <c r="C81" s="23" t="str">
        <f t="shared" si="20"/>
        <v>TSE:9006</v>
      </c>
      <c r="D81" s="40" t="str">
        <f t="shared" si="20"/>
        <v>京急</v>
      </c>
      <c r="E81" s="183">
        <v>4990.5200000000004</v>
      </c>
      <c r="F81" s="183">
        <v>5265.97</v>
      </c>
      <c r="G81" s="183">
        <v>5319.5</v>
      </c>
      <c r="H81" s="183">
        <v>5023.97</v>
      </c>
      <c r="I81" s="183">
        <v>5189.9399999999996</v>
      </c>
      <c r="J81" s="183">
        <v>5099.04</v>
      </c>
      <c r="K81" s="183">
        <v>4888.41</v>
      </c>
      <c r="L81" s="183">
        <v>4737.62</v>
      </c>
      <c r="M81" s="183">
        <v>4134.7700000000004</v>
      </c>
      <c r="N81" s="183">
        <v>4385.76</v>
      </c>
      <c r="O81" s="183">
        <v>4298.4799999999996</v>
      </c>
      <c r="P81" s="31"/>
    </row>
    <row r="82" spans="1:16" ht="13.5" customHeight="1">
      <c r="B82" s="23" t="str">
        <f t="shared" si="20"/>
        <v xml:space="preserve">Tokyu Corporation (TSE:9005) </v>
      </c>
      <c r="C82" s="23" t="str">
        <f t="shared" si="20"/>
        <v>TSE:9005</v>
      </c>
      <c r="D82" s="122" t="str">
        <f t="shared" si="20"/>
        <v>東急</v>
      </c>
      <c r="E82" s="184">
        <v>10928.42</v>
      </c>
      <c r="F82" s="184">
        <v>10632.06</v>
      </c>
      <c r="G82" s="184">
        <v>10413.44</v>
      </c>
      <c r="H82" s="184">
        <v>10360.14</v>
      </c>
      <c r="I82" s="184">
        <v>9995.66</v>
      </c>
      <c r="J82" s="184">
        <v>9900.3799999999992</v>
      </c>
      <c r="K82" s="184">
        <v>9114.4599999999991</v>
      </c>
      <c r="L82" s="184">
        <v>9374.66</v>
      </c>
      <c r="M82" s="184">
        <v>9643.9699999999993</v>
      </c>
      <c r="N82" s="184">
        <v>9697.93</v>
      </c>
      <c r="O82" s="184">
        <v>10664.21</v>
      </c>
      <c r="P82" s="31"/>
    </row>
    <row r="83" spans="1:16" ht="13.5" customHeight="1">
      <c r="B83" s="23" t="str">
        <f t="shared" si="20"/>
        <v xml:space="preserve">Seibu Holdings Inc. (TSE:9024) </v>
      </c>
      <c r="C83" s="23" t="str">
        <f t="shared" si="20"/>
        <v>TSE:9024</v>
      </c>
      <c r="D83" s="40" t="str">
        <f t="shared" si="20"/>
        <v>西武</v>
      </c>
      <c r="E83" s="183" t="e">
        <v>#N/A</v>
      </c>
      <c r="F83" s="183" t="e">
        <v>#N/A</v>
      </c>
      <c r="G83" s="183" t="e">
        <v>#N/A</v>
      </c>
      <c r="H83" s="183">
        <v>7947.67</v>
      </c>
      <c r="I83" s="183">
        <v>7988.45</v>
      </c>
      <c r="J83" s="183">
        <v>7896.52</v>
      </c>
      <c r="K83" s="183">
        <v>7962.29</v>
      </c>
      <c r="L83" s="183">
        <v>8057.48</v>
      </c>
      <c r="M83" s="183">
        <v>8733.73</v>
      </c>
      <c r="N83" s="183">
        <v>8770.7800000000007</v>
      </c>
      <c r="O83" s="183">
        <v>8820.81</v>
      </c>
      <c r="P83" s="31"/>
    </row>
    <row r="84" spans="1:16" ht="13.5" customHeight="1">
      <c r="B84" s="23" t="str">
        <f t="shared" si="20"/>
        <v xml:space="preserve">Keisei Electric Railway Co., Ltd. (TSE:9009) </v>
      </c>
      <c r="C84" s="23" t="str">
        <f t="shared" si="20"/>
        <v>TSE:9009</v>
      </c>
      <c r="D84" s="122" t="str">
        <f t="shared" si="20"/>
        <v>京成</v>
      </c>
      <c r="E84" s="184">
        <v>3273.56</v>
      </c>
      <c r="F84" s="184">
        <v>3426.72</v>
      </c>
      <c r="G84" s="184">
        <v>3460.95</v>
      </c>
      <c r="H84" s="184">
        <v>3375.77</v>
      </c>
      <c r="I84" s="184">
        <v>3262.07</v>
      </c>
      <c r="J84" s="184">
        <v>3044.43</v>
      </c>
      <c r="K84" s="184">
        <v>2912.81</v>
      </c>
      <c r="L84" s="184">
        <v>2793.11</v>
      </c>
      <c r="M84" s="184">
        <v>2574.75</v>
      </c>
      <c r="N84" s="184">
        <v>2481.9899999999998</v>
      </c>
      <c r="O84" s="184">
        <v>2687.62</v>
      </c>
      <c r="P84" s="31"/>
    </row>
    <row r="85" spans="1:16" ht="13.5" customHeight="1">
      <c r="B85" s="23" t="str">
        <f t="shared" si="20"/>
        <v>Keihan Holdings Co., Ltd. (TSE:9045)</v>
      </c>
      <c r="C85" s="23" t="str">
        <f t="shared" si="20"/>
        <v>TSE:9045</v>
      </c>
      <c r="D85" s="40" t="str">
        <f t="shared" si="20"/>
        <v>京阪</v>
      </c>
      <c r="E85" s="183">
        <v>2786.55</v>
      </c>
      <c r="F85" s="183">
        <v>2985.93</v>
      </c>
      <c r="G85" s="183">
        <v>3010.82</v>
      </c>
      <c r="H85" s="183">
        <v>3292.33</v>
      </c>
      <c r="I85" s="183">
        <v>3238.51</v>
      </c>
      <c r="J85" s="183">
        <v>3196.66</v>
      </c>
      <c r="K85" s="183">
        <v>3109.93</v>
      </c>
      <c r="L85" s="183">
        <v>3257.12</v>
      </c>
      <c r="M85" s="183">
        <v>3145.37</v>
      </c>
      <c r="N85" s="183">
        <v>3163.98</v>
      </c>
      <c r="O85" s="183">
        <v>3343.44</v>
      </c>
      <c r="P85" s="31"/>
    </row>
    <row r="86" spans="1:16" ht="13.5" customHeight="1">
      <c r="B86" s="23" t="str">
        <f t="shared" si="20"/>
        <v xml:space="preserve">Sotetsu Holdings, Inc. (TSE:9003) </v>
      </c>
      <c r="C86" s="23" t="str">
        <f t="shared" si="20"/>
        <v>TSE:9003</v>
      </c>
      <c r="D86" s="122" t="str">
        <f t="shared" si="20"/>
        <v>相鉄</v>
      </c>
      <c r="E86" s="184">
        <v>3368.79</v>
      </c>
      <c r="F86" s="184">
        <v>3553.34</v>
      </c>
      <c r="G86" s="184">
        <v>3299.58</v>
      </c>
      <c r="H86" s="184">
        <v>3182.83</v>
      </c>
      <c r="I86" s="184">
        <v>3291.03</v>
      </c>
      <c r="J86" s="184">
        <v>3275.41</v>
      </c>
      <c r="K86" s="184">
        <v>3195.5</v>
      </c>
      <c r="L86" s="184">
        <v>3161.01</v>
      </c>
      <c r="M86" s="184">
        <v>3113.94</v>
      </c>
      <c r="N86" s="184">
        <v>3118.15</v>
      </c>
      <c r="O86" s="184">
        <v>3228.79</v>
      </c>
      <c r="P86" s="31"/>
    </row>
    <row r="87" spans="1:16" ht="13.5" customHeight="1">
      <c r="B87" s="23" t="str">
        <f t="shared" si="20"/>
        <v xml:space="preserve">Union Pacific Corporation (NYSE:UNP) </v>
      </c>
      <c r="C87" s="23" t="str">
        <f t="shared" si="20"/>
        <v>NYSE:UNP</v>
      </c>
      <c r="D87" s="40" t="str">
        <f t="shared" si="20"/>
        <v>ﾕﾆｵﾝﾊﾟｼﾌｨｯｸ</v>
      </c>
      <c r="E87" s="183">
        <v>9167.0108</v>
      </c>
      <c r="F87" s="183">
        <v>7498.4966999999997</v>
      </c>
      <c r="G87" s="183">
        <v>6852.2763999999997</v>
      </c>
      <c r="H87" s="183">
        <v>7781.9551499999998</v>
      </c>
      <c r="I87" s="183">
        <v>10070.2155</v>
      </c>
      <c r="J87" s="183">
        <v>13673.344649999999</v>
      </c>
      <c r="K87" s="183">
        <v>17069.601999999999</v>
      </c>
      <c r="L87" s="183">
        <v>17520.672500000001</v>
      </c>
      <c r="M87" s="183">
        <v>19084.874400000001</v>
      </c>
      <c r="N87" s="183">
        <v>24566.285650000002</v>
      </c>
      <c r="O87" s="183" t="e">
        <v>#N/A</v>
      </c>
      <c r="P87" s="31"/>
    </row>
    <row r="88" spans="1:16" ht="13.5" customHeight="1">
      <c r="B88" s="23" t="str">
        <f t="shared" si="20"/>
        <v>Canadian National Railway Company (TSX:CNR)</v>
      </c>
      <c r="C88" s="23" t="str">
        <f t="shared" si="20"/>
        <v>TSX:CNR</v>
      </c>
      <c r="D88" s="122" t="str">
        <f t="shared" si="20"/>
        <v>カナダ国有鉄道</v>
      </c>
      <c r="E88" s="184">
        <v>5741.5005731000001</v>
      </c>
      <c r="F88" s="184">
        <v>4952.4490734000001</v>
      </c>
      <c r="G88" s="184">
        <v>4976.9569131999997</v>
      </c>
      <c r="H88" s="184">
        <v>5987.6147479000001</v>
      </c>
      <c r="I88" s="184">
        <v>7759.8554162</v>
      </c>
      <c r="J88" s="184">
        <v>8661.0261900999994</v>
      </c>
      <c r="K88" s="184">
        <v>9033.1060627000006</v>
      </c>
      <c r="L88" s="184">
        <v>9506.2219889999997</v>
      </c>
      <c r="M88" s="184">
        <v>9725.1513460000006</v>
      </c>
      <c r="N88" s="184">
        <v>10106.027195999999</v>
      </c>
      <c r="O88" s="184" t="e">
        <v>#N/A</v>
      </c>
      <c r="P88" s="31"/>
    </row>
    <row r="89" spans="1:16" ht="13.5" customHeight="1">
      <c r="B89" s="23" t="str">
        <f t="shared" si="20"/>
        <v>MTR Corporation Limited (SEHK:66)</v>
      </c>
      <c r="C89" s="23" t="str">
        <f t="shared" si="20"/>
        <v>SEHK:66</v>
      </c>
      <c r="D89" s="40" t="str">
        <f t="shared" si="20"/>
        <v>香港鐵路</v>
      </c>
      <c r="E89" s="183">
        <v>2897.7729779000001</v>
      </c>
      <c r="F89" s="183">
        <v>2228.7908093000001</v>
      </c>
      <c r="G89" s="183">
        <v>2321.4646594000001</v>
      </c>
      <c r="H89" s="183">
        <v>2658.6651047</v>
      </c>
      <c r="I89" s="183">
        <v>3353.6884829000001</v>
      </c>
      <c r="J89" s="183">
        <v>3194.9503820999998</v>
      </c>
      <c r="K89" s="183">
        <v>3250.480446</v>
      </c>
      <c r="L89" s="183">
        <v>6035.3794420000004</v>
      </c>
      <c r="M89" s="183">
        <v>6086.2355298000002</v>
      </c>
      <c r="N89" s="183">
        <v>5657.4185102000001</v>
      </c>
      <c r="O89" s="183" t="e">
        <v>#N/A</v>
      </c>
      <c r="P89" s="31"/>
    </row>
    <row r="90" spans="1:16" ht="13.5" customHeight="1">
      <c r="B90" s="23" t="str">
        <f t="shared" si="20"/>
        <v>Norfolk Southern Corporation (NYSE:NSC)</v>
      </c>
      <c r="C90" s="23" t="str">
        <f t="shared" si="20"/>
        <v>NYSE:NSC</v>
      </c>
      <c r="D90" s="122" t="str">
        <f t="shared" si="20"/>
        <v>ﾉｰﾌｫｰｸ</v>
      </c>
      <c r="E90" s="184">
        <v>6782.1731</v>
      </c>
      <c r="F90" s="184">
        <v>5807.6432999999997</v>
      </c>
      <c r="G90" s="184">
        <v>5903.6062000000002</v>
      </c>
      <c r="H90" s="184">
        <v>7624.5342499999997</v>
      </c>
      <c r="I90" s="184">
        <v>10074.4215</v>
      </c>
      <c r="J90" s="184">
        <v>11099.93325</v>
      </c>
      <c r="K90" s="184">
        <v>12468.346</v>
      </c>
      <c r="L90" s="184">
        <v>12249.41</v>
      </c>
      <c r="M90" s="184">
        <v>11394.1566</v>
      </c>
      <c r="N90" s="184">
        <v>12534.938749999999</v>
      </c>
      <c r="O90" s="184" t="e">
        <v>#N/A</v>
      </c>
      <c r="P90" s="31"/>
    </row>
    <row r="92" spans="1:16" ht="13.5" customHeight="1">
      <c r="A92" s="23" t="s">
        <v>238</v>
      </c>
      <c r="E92" s="133" t="s">
        <v>448</v>
      </c>
      <c r="F92" s="133" t="s">
        <v>175</v>
      </c>
      <c r="G92" s="133" t="s">
        <v>176</v>
      </c>
      <c r="H92" s="133" t="s">
        <v>177</v>
      </c>
      <c r="I92" s="133" t="s">
        <v>178</v>
      </c>
      <c r="J92" s="133" t="s">
        <v>179</v>
      </c>
      <c r="K92" s="133" t="s">
        <v>180</v>
      </c>
      <c r="L92" s="133" t="s">
        <v>181</v>
      </c>
      <c r="M92" s="133" t="s">
        <v>182</v>
      </c>
      <c r="N92" s="133" t="s">
        <v>163</v>
      </c>
      <c r="O92" s="133" t="str">
        <f>O17</f>
        <v>FY2019</v>
      </c>
    </row>
    <row r="93" spans="1:16" ht="13.5" customHeight="1">
      <c r="D93" s="121" t="s">
        <v>444</v>
      </c>
      <c r="E93" s="134">
        <f t="shared" ref="E93:M93" si="21">F93-1</f>
        <v>2008</v>
      </c>
      <c r="F93" s="134">
        <f t="shared" si="21"/>
        <v>2009</v>
      </c>
      <c r="G93" s="134">
        <f t="shared" si="21"/>
        <v>2010</v>
      </c>
      <c r="H93" s="134">
        <f t="shared" si="21"/>
        <v>2011</v>
      </c>
      <c r="I93" s="134">
        <f t="shared" si="21"/>
        <v>2012</v>
      </c>
      <c r="J93" s="134">
        <f t="shared" si="21"/>
        <v>2013</v>
      </c>
      <c r="K93" s="134">
        <f t="shared" si="21"/>
        <v>2014</v>
      </c>
      <c r="L93" s="134">
        <f t="shared" si="21"/>
        <v>2015</v>
      </c>
      <c r="M93" s="134">
        <f t="shared" si="21"/>
        <v>2016</v>
      </c>
      <c r="N93" s="134">
        <f>O93-1</f>
        <v>2017</v>
      </c>
      <c r="O93" s="134">
        <f>O18</f>
        <v>2018</v>
      </c>
    </row>
    <row r="94" spans="1:16" ht="13.5" customHeight="1">
      <c r="B94" s="23" t="str">
        <f t="shared" ref="B94:D105" si="22">B79</f>
        <v xml:space="preserve">Keio Corporation (TSE:9008) </v>
      </c>
      <c r="C94" s="23" t="str">
        <f t="shared" si="22"/>
        <v>TSE:9008</v>
      </c>
      <c r="D94" s="40" t="str">
        <f t="shared" si="22"/>
        <v>京王</v>
      </c>
      <c r="E94" s="183">
        <v>27.69876</v>
      </c>
      <c r="F94" s="183">
        <v>29.90044</v>
      </c>
      <c r="G94" s="183">
        <v>29.94314</v>
      </c>
      <c r="H94" s="183">
        <v>31.441960000000002</v>
      </c>
      <c r="I94" s="183">
        <v>35.755040000000001</v>
      </c>
      <c r="J94" s="183">
        <v>36.900039999999997</v>
      </c>
      <c r="K94" s="183">
        <v>38.289960000000001</v>
      </c>
      <c r="L94" s="183">
        <v>40.770569999999999</v>
      </c>
      <c r="M94" s="183">
        <v>48.49098</v>
      </c>
      <c r="N94" s="183">
        <v>54.078040000000001</v>
      </c>
      <c r="O94" s="183">
        <v>55.215380000000003</v>
      </c>
      <c r="P94" s="32"/>
    </row>
    <row r="95" spans="1:16" ht="13.5" customHeight="1">
      <c r="B95" s="23" t="str">
        <f t="shared" si="22"/>
        <v>Odakyu Electric Railway Co., Ltd. (TSE:9007)</v>
      </c>
      <c r="C95" s="23" t="str">
        <f t="shared" si="22"/>
        <v>TSE:9007</v>
      </c>
      <c r="D95" s="122" t="str">
        <f t="shared" si="22"/>
        <v>小田急</v>
      </c>
      <c r="E95" s="184">
        <v>38.131189999999997</v>
      </c>
      <c r="F95" s="184">
        <v>38.804250000000003</v>
      </c>
      <c r="G95" s="184">
        <v>38.047240000000002</v>
      </c>
      <c r="H95" s="184">
        <v>37.961150000000004</v>
      </c>
      <c r="I95" s="184">
        <v>34.912619999999997</v>
      </c>
      <c r="J95" s="184">
        <v>33.682200000000002</v>
      </c>
      <c r="K95" s="184">
        <v>35.800660000000001</v>
      </c>
      <c r="L95" s="184">
        <v>33.953090000000003</v>
      </c>
      <c r="M95" s="184">
        <v>33.019730000000003</v>
      </c>
      <c r="N95" s="184">
        <v>30.162510000000001</v>
      </c>
      <c r="O95" s="184">
        <v>31.335979999999999</v>
      </c>
      <c r="P95" s="32"/>
    </row>
    <row r="96" spans="1:16" ht="13.5" customHeight="1">
      <c r="B96" s="23" t="str">
        <f t="shared" si="22"/>
        <v xml:space="preserve">Keikyu Corporation (TSE:9006) </v>
      </c>
      <c r="C96" s="23" t="str">
        <f t="shared" si="22"/>
        <v>TSE:9006</v>
      </c>
      <c r="D96" s="40" t="str">
        <f t="shared" si="22"/>
        <v>京急</v>
      </c>
      <c r="E96" s="183">
        <v>74.632649999999998</v>
      </c>
      <c r="F96" s="183">
        <v>80.930719999999994</v>
      </c>
      <c r="G96" s="183">
        <v>90.663449999999997</v>
      </c>
      <c r="H96" s="183">
        <v>101.76044</v>
      </c>
      <c r="I96" s="183">
        <v>96.997659999999996</v>
      </c>
      <c r="J96" s="183">
        <v>98.894559999999998</v>
      </c>
      <c r="K96" s="183">
        <v>88.924220000000005</v>
      </c>
      <c r="L96" s="183">
        <v>62.15558</v>
      </c>
      <c r="M96" s="183">
        <v>61.090049999999998</v>
      </c>
      <c r="N96" s="183">
        <v>59.42492</v>
      </c>
      <c r="O96" s="183">
        <v>43.79562</v>
      </c>
      <c r="P96" s="32"/>
    </row>
    <row r="97" spans="1:16" ht="13.5" customHeight="1">
      <c r="B97" s="23" t="str">
        <f t="shared" si="22"/>
        <v xml:space="preserve">Tokyu Corporation (TSE:9005) </v>
      </c>
      <c r="C97" s="23" t="str">
        <f t="shared" si="22"/>
        <v>TSE:9005</v>
      </c>
      <c r="D97" s="122" t="str">
        <f t="shared" si="22"/>
        <v>東急</v>
      </c>
      <c r="E97" s="184">
        <v>37.410310000000003</v>
      </c>
      <c r="F97" s="184">
        <v>35.021749999999997</v>
      </c>
      <c r="G97" s="184">
        <v>35.155709999999999</v>
      </c>
      <c r="H97" s="184">
        <v>38.511980000000001</v>
      </c>
      <c r="I97" s="184">
        <v>33.636580000000002</v>
      </c>
      <c r="J97" s="184">
        <v>29.81466</v>
      </c>
      <c r="K97" s="184">
        <v>28.87771</v>
      </c>
      <c r="L97" s="184">
        <v>27.092780000000001</v>
      </c>
      <c r="M97" s="184">
        <v>32.525880000000001</v>
      </c>
      <c r="N97" s="184">
        <v>38.45093</v>
      </c>
      <c r="O97" s="184">
        <v>40.579610000000002</v>
      </c>
      <c r="P97" s="32"/>
    </row>
    <row r="98" spans="1:16" ht="13.5" customHeight="1">
      <c r="B98" s="23" t="str">
        <f t="shared" si="22"/>
        <v xml:space="preserve">Seibu Holdings Inc. (TSE:9024) </v>
      </c>
      <c r="C98" s="23" t="str">
        <f t="shared" si="22"/>
        <v>TSE:9024</v>
      </c>
      <c r="D98" s="40" t="str">
        <f t="shared" si="22"/>
        <v>西武</v>
      </c>
      <c r="E98" s="183" t="e">
        <v>#N/A</v>
      </c>
      <c r="F98" s="183" t="e">
        <v>#N/A</v>
      </c>
      <c r="G98" s="183" t="e">
        <v>#N/A</v>
      </c>
      <c r="H98" s="183" t="e">
        <v>#N/A</v>
      </c>
      <c r="I98" s="183">
        <v>27.902059999999999</v>
      </c>
      <c r="J98" s="183">
        <v>28.28312</v>
      </c>
      <c r="K98" s="183">
        <v>28.674769999999999</v>
      </c>
      <c r="L98" s="183">
        <v>27.437919999999998</v>
      </c>
      <c r="M98" s="183">
        <v>27.51078</v>
      </c>
      <c r="N98" s="183">
        <v>26.293869999999998</v>
      </c>
      <c r="O98" s="183">
        <v>31.590019999999999</v>
      </c>
      <c r="P98" s="32"/>
    </row>
    <row r="99" spans="1:16" ht="13.5" customHeight="1">
      <c r="B99" s="23" t="str">
        <f t="shared" si="22"/>
        <v xml:space="preserve">Keisei Electric Railway Co., Ltd. (TSE:9009) </v>
      </c>
      <c r="C99" s="23" t="str">
        <f t="shared" si="22"/>
        <v>TSE:9009</v>
      </c>
      <c r="D99" s="122" t="str">
        <f t="shared" si="22"/>
        <v>京成</v>
      </c>
      <c r="E99" s="184">
        <v>49.784910000000004</v>
      </c>
      <c r="F99" s="184">
        <v>46.74044</v>
      </c>
      <c r="G99" s="184">
        <v>41.941789999999997</v>
      </c>
      <c r="H99" s="184">
        <v>38.837719999999997</v>
      </c>
      <c r="I99" s="184">
        <v>32.956580000000002</v>
      </c>
      <c r="J99" s="184">
        <v>26.118670000000002</v>
      </c>
      <c r="K99" s="184">
        <v>18.3095</v>
      </c>
      <c r="L99" s="184">
        <v>11.39907</v>
      </c>
      <c r="M99" s="184">
        <v>10.33498</v>
      </c>
      <c r="N99" s="184">
        <v>11.893890000000001</v>
      </c>
      <c r="O99" s="184">
        <v>14.219670000000001</v>
      </c>
      <c r="P99" s="32"/>
    </row>
    <row r="100" spans="1:16" ht="13.5" customHeight="1">
      <c r="B100" s="23" t="str">
        <f t="shared" si="22"/>
        <v>Keihan Holdings Co., Ltd. (TSE:9045)</v>
      </c>
      <c r="C100" s="23" t="str">
        <f t="shared" si="22"/>
        <v>TSE:9045</v>
      </c>
      <c r="D100" s="40" t="str">
        <f t="shared" si="22"/>
        <v>京阪</v>
      </c>
      <c r="E100" s="183">
        <v>135.70992000000001</v>
      </c>
      <c r="F100" s="183">
        <v>135.07409000000001</v>
      </c>
      <c r="G100" s="183">
        <v>133.89952</v>
      </c>
      <c r="H100" s="183">
        <v>145.80928</v>
      </c>
      <c r="I100" s="183">
        <v>142.27261999999999</v>
      </c>
      <c r="J100" s="183">
        <v>137.87839</v>
      </c>
      <c r="K100" s="183">
        <v>161.6585</v>
      </c>
      <c r="L100" s="183">
        <v>172.94158999999999</v>
      </c>
      <c r="M100" s="183">
        <v>172.27489</v>
      </c>
      <c r="N100" s="183">
        <v>168.15404000000001</v>
      </c>
      <c r="O100" s="183">
        <v>179.90376000000001</v>
      </c>
      <c r="P100" s="32"/>
    </row>
    <row r="101" spans="1:16" ht="13.5" customHeight="1">
      <c r="B101" s="23" t="str">
        <f t="shared" si="22"/>
        <v xml:space="preserve">Sotetsu Holdings, Inc. (TSE:9003) </v>
      </c>
      <c r="C101" s="23" t="str">
        <f t="shared" si="22"/>
        <v>TSE:9003</v>
      </c>
      <c r="D101" s="122" t="str">
        <f t="shared" si="22"/>
        <v>相鉄</v>
      </c>
      <c r="E101" s="184">
        <v>84.120819999999995</v>
      </c>
      <c r="F101" s="184">
        <v>89.884900000000002</v>
      </c>
      <c r="G101" s="184">
        <v>84.928569999999993</v>
      </c>
      <c r="H101" s="184">
        <v>66.803420000000003</v>
      </c>
      <c r="I101" s="184">
        <v>57.48057</v>
      </c>
      <c r="J101" s="184">
        <v>56.573540000000001</v>
      </c>
      <c r="K101" s="184">
        <v>50.701419999999999</v>
      </c>
      <c r="L101" s="184">
        <v>50.851309999999998</v>
      </c>
      <c r="M101" s="184">
        <v>48.78481</v>
      </c>
      <c r="N101" s="184">
        <v>49.348730000000003</v>
      </c>
      <c r="O101" s="184">
        <v>61.909109999999998</v>
      </c>
      <c r="P101" s="32"/>
    </row>
    <row r="102" spans="1:16" ht="13.5" customHeight="1">
      <c r="B102" s="23" t="str">
        <f t="shared" si="22"/>
        <v xml:space="preserve">Union Pacific Corporation (NYSE:UNP) </v>
      </c>
      <c r="C102" s="23" t="str">
        <f t="shared" si="22"/>
        <v>NYSE:UNP</v>
      </c>
      <c r="D102" s="40" t="str">
        <f t="shared" si="22"/>
        <v>ﾕﾆｵﾝﾊﾟｼﾌｨｯｸ</v>
      </c>
      <c r="E102" s="183">
        <v>10.603249999999999</v>
      </c>
      <c r="F102" s="183">
        <v>15.92933</v>
      </c>
      <c r="G102" s="183">
        <v>20.100919999999999</v>
      </c>
      <c r="H102" s="183">
        <v>19.677990000000001</v>
      </c>
      <c r="I102" s="183">
        <v>19.370190000000001</v>
      </c>
      <c r="J102" s="183">
        <v>19.954190000000001</v>
      </c>
      <c r="K102" s="183">
        <v>23.70748</v>
      </c>
      <c r="L102" s="183">
        <v>21.01352</v>
      </c>
      <c r="M102" s="183">
        <v>16.31879</v>
      </c>
      <c r="N102" s="183">
        <v>21.20833</v>
      </c>
      <c r="O102" s="183" t="e">
        <v>#N/A</v>
      </c>
      <c r="P102" s="32"/>
    </row>
    <row r="103" spans="1:16" ht="13.5" customHeight="1">
      <c r="B103" s="23" t="str">
        <f t="shared" si="22"/>
        <v>Canadian National Railway Company (TSX:CNR)</v>
      </c>
      <c r="C103" s="23" t="str">
        <f t="shared" si="22"/>
        <v>TSX:CNR</v>
      </c>
      <c r="D103" s="122" t="str">
        <f t="shared" si="22"/>
        <v>カナダ国有鉄道</v>
      </c>
      <c r="E103" s="184">
        <v>25.302900000000001</v>
      </c>
      <c r="F103" s="184">
        <v>20.892600000000002</v>
      </c>
      <c r="G103" s="184">
        <v>15.532209999999999</v>
      </c>
      <c r="H103" s="184">
        <v>15.91478</v>
      </c>
      <c r="I103" s="184">
        <v>18.868680000000001</v>
      </c>
      <c r="J103" s="184">
        <v>18.595289999999999</v>
      </c>
      <c r="K103" s="184">
        <v>21.02984</v>
      </c>
      <c r="L103" s="184">
        <v>21.106490000000001</v>
      </c>
      <c r="M103" s="184">
        <v>12.66112</v>
      </c>
      <c r="N103" s="184">
        <v>8.2219899999999999</v>
      </c>
      <c r="O103" s="184" t="e">
        <v>#N/A</v>
      </c>
      <c r="P103" s="32"/>
    </row>
    <row r="104" spans="1:16" ht="13.5" customHeight="1">
      <c r="B104" s="23" t="str">
        <f t="shared" si="22"/>
        <v>MTR Corporation Limited (SEHK:66)</v>
      </c>
      <c r="C104" s="23" t="str">
        <f t="shared" si="22"/>
        <v>SEHK:66</v>
      </c>
      <c r="D104" s="40" t="str">
        <f t="shared" si="22"/>
        <v>香港鐵路</v>
      </c>
      <c r="E104" s="183" t="e">
        <v>#N/A</v>
      </c>
      <c r="F104" s="183" t="e">
        <v>#N/A</v>
      </c>
      <c r="G104" s="183" t="e">
        <v>#N/A</v>
      </c>
      <c r="H104" s="183" t="e">
        <v>#N/A</v>
      </c>
      <c r="I104" s="183" t="e">
        <v>#N/A</v>
      </c>
      <c r="J104" s="183" t="e">
        <v>#N/A</v>
      </c>
      <c r="K104" s="183" t="e">
        <v>#N/A</v>
      </c>
      <c r="L104" s="183" t="e">
        <v>#N/A</v>
      </c>
      <c r="M104" s="183" t="e">
        <v>#N/A</v>
      </c>
      <c r="N104" s="183" t="e">
        <v>#N/A</v>
      </c>
      <c r="O104" s="183" t="e">
        <v>#N/A</v>
      </c>
      <c r="P104" s="32"/>
    </row>
    <row r="105" spans="1:16" ht="13.5" customHeight="1">
      <c r="B105" s="23" t="str">
        <f t="shared" si="22"/>
        <v>Norfolk Southern Corporation (NYSE:NSC)</v>
      </c>
      <c r="C105" s="23" t="str">
        <f t="shared" si="22"/>
        <v>NYSE:NSC</v>
      </c>
      <c r="D105" s="122" t="str">
        <f t="shared" si="22"/>
        <v>ﾉｰﾌｫｰｸ</v>
      </c>
      <c r="E105" s="184">
        <v>-24.956150000000001</v>
      </c>
      <c r="F105" s="184">
        <v>-25.00433</v>
      </c>
      <c r="G105" s="184">
        <v>-18.525210000000001</v>
      </c>
      <c r="H105" s="184">
        <v>-17.656210000000002</v>
      </c>
      <c r="I105" s="184">
        <v>-21.77919</v>
      </c>
      <c r="J105" s="184">
        <v>-19.667300000000001</v>
      </c>
      <c r="K105" s="184">
        <v>-15.36504</v>
      </c>
      <c r="L105" s="184">
        <v>-21.39526</v>
      </c>
      <c r="M105" s="184">
        <v>-37.966569999999997</v>
      </c>
      <c r="N105" s="184">
        <v>-48.212119999999999</v>
      </c>
      <c r="O105" s="184" t="e">
        <v>#N/A</v>
      </c>
      <c r="P105" s="32"/>
    </row>
    <row r="107" spans="1:16" ht="13.5" customHeight="1">
      <c r="A107" s="23" t="s">
        <v>239</v>
      </c>
      <c r="E107" s="133" t="s">
        <v>446</v>
      </c>
      <c r="F107" s="133" t="s">
        <v>175</v>
      </c>
      <c r="G107" s="133" t="s">
        <v>176</v>
      </c>
      <c r="H107" s="133" t="s">
        <v>177</v>
      </c>
      <c r="I107" s="133" t="s">
        <v>178</v>
      </c>
      <c r="J107" s="133" t="s">
        <v>179</v>
      </c>
      <c r="K107" s="133" t="s">
        <v>180</v>
      </c>
      <c r="L107" s="133" t="s">
        <v>181</v>
      </c>
      <c r="M107" s="133" t="s">
        <v>182</v>
      </c>
      <c r="N107" s="133" t="s">
        <v>163</v>
      </c>
      <c r="O107" s="133" t="s">
        <v>447</v>
      </c>
    </row>
    <row r="108" spans="1:16" ht="13.5" customHeight="1">
      <c r="D108" s="121" t="s">
        <v>1073</v>
      </c>
      <c r="E108" s="134">
        <f t="shared" ref="E108:M108" si="23">F108-1</f>
        <v>2008</v>
      </c>
      <c r="F108" s="134">
        <f t="shared" si="23"/>
        <v>2009</v>
      </c>
      <c r="G108" s="134">
        <f t="shared" si="23"/>
        <v>2010</v>
      </c>
      <c r="H108" s="134">
        <f t="shared" si="23"/>
        <v>2011</v>
      </c>
      <c r="I108" s="134">
        <f t="shared" si="23"/>
        <v>2012</v>
      </c>
      <c r="J108" s="134">
        <f t="shared" si="23"/>
        <v>2013</v>
      </c>
      <c r="K108" s="134">
        <f t="shared" si="23"/>
        <v>2014</v>
      </c>
      <c r="L108" s="134">
        <f t="shared" si="23"/>
        <v>2015</v>
      </c>
      <c r="M108" s="134">
        <f t="shared" si="23"/>
        <v>2016</v>
      </c>
      <c r="N108" s="134">
        <f>O108-1</f>
        <v>2017</v>
      </c>
      <c r="O108" s="134">
        <f t="shared" ref="O108" si="24">O93</f>
        <v>2018</v>
      </c>
    </row>
    <row r="109" spans="1:16" ht="13.5" customHeight="1">
      <c r="B109" s="23" t="str">
        <f t="shared" ref="B109:D120" si="25">B94</f>
        <v xml:space="preserve">Keio Corporation (TSE:9008) </v>
      </c>
      <c r="C109" s="23" t="str">
        <f t="shared" si="25"/>
        <v>TSE:9008</v>
      </c>
      <c r="D109" s="40" t="str">
        <f t="shared" si="25"/>
        <v>京王</v>
      </c>
      <c r="E109" s="183">
        <v>439.86</v>
      </c>
      <c r="F109" s="183">
        <v>546.63</v>
      </c>
      <c r="G109" s="183">
        <v>486.3</v>
      </c>
      <c r="H109" s="183">
        <v>543.70000000000005</v>
      </c>
      <c r="I109" s="183">
        <v>487.11</v>
      </c>
      <c r="J109" s="183">
        <v>587.72</v>
      </c>
      <c r="K109" s="183">
        <v>518.58000000000004</v>
      </c>
      <c r="L109" s="183">
        <v>542.47</v>
      </c>
      <c r="M109" s="183">
        <v>494.4</v>
      </c>
      <c r="N109" s="183">
        <v>627.13</v>
      </c>
      <c r="O109" s="183">
        <v>606.20000000000005</v>
      </c>
      <c r="P109" s="31"/>
    </row>
    <row r="110" spans="1:16" ht="13.5" customHeight="1">
      <c r="B110" s="23" t="str">
        <f t="shared" si="25"/>
        <v>Odakyu Electric Railway Co., Ltd. (TSE:9007)</v>
      </c>
      <c r="C110" s="23" t="str">
        <f t="shared" si="25"/>
        <v>TSE:9007</v>
      </c>
      <c r="D110" s="122" t="str">
        <f t="shared" si="25"/>
        <v>小田急</v>
      </c>
      <c r="E110" s="184">
        <v>495.37</v>
      </c>
      <c r="F110" s="184">
        <v>809.73</v>
      </c>
      <c r="G110" s="184">
        <v>622.5</v>
      </c>
      <c r="H110" s="184">
        <v>778.99</v>
      </c>
      <c r="I110" s="184">
        <v>714.83</v>
      </c>
      <c r="J110" s="184">
        <v>736.38</v>
      </c>
      <c r="K110" s="184">
        <v>711.26</v>
      </c>
      <c r="L110" s="184">
        <v>787.02</v>
      </c>
      <c r="M110" s="184">
        <v>794.94</v>
      </c>
      <c r="N110" s="184">
        <v>853.94</v>
      </c>
      <c r="O110" s="184">
        <v>727.33</v>
      </c>
      <c r="P110" s="31"/>
    </row>
    <row r="111" spans="1:16" ht="13.5" customHeight="1">
      <c r="B111" s="23" t="str">
        <f t="shared" si="25"/>
        <v xml:space="preserve">Keikyu Corporation (TSE:9006) </v>
      </c>
      <c r="C111" s="23" t="str">
        <f t="shared" si="25"/>
        <v>TSE:9006</v>
      </c>
      <c r="D111" s="40" t="str">
        <f t="shared" si="25"/>
        <v>京急</v>
      </c>
      <c r="E111" s="183">
        <v>343.11</v>
      </c>
      <c r="F111" s="183">
        <v>401.75</v>
      </c>
      <c r="G111" s="183">
        <v>437.8</v>
      </c>
      <c r="H111" s="183">
        <v>413.95</v>
      </c>
      <c r="I111" s="183">
        <v>382.5</v>
      </c>
      <c r="J111" s="183">
        <v>411.59</v>
      </c>
      <c r="K111" s="183">
        <v>587.32000000000005</v>
      </c>
      <c r="L111" s="183">
        <v>518.44000000000005</v>
      </c>
      <c r="M111" s="183">
        <v>593.92999999999995</v>
      </c>
      <c r="N111" s="183">
        <v>543.88</v>
      </c>
      <c r="O111" s="183">
        <v>558.75</v>
      </c>
      <c r="P111" s="31"/>
    </row>
    <row r="112" spans="1:16" ht="13.5" customHeight="1">
      <c r="B112" s="23" t="str">
        <f t="shared" si="25"/>
        <v xml:space="preserve">Tokyu Corporation (TSE:9005) </v>
      </c>
      <c r="C112" s="23" t="str">
        <f t="shared" si="25"/>
        <v>TSE:9005</v>
      </c>
      <c r="D112" s="122" t="str">
        <f t="shared" si="25"/>
        <v>東急</v>
      </c>
      <c r="E112" s="184">
        <v>1235.3</v>
      </c>
      <c r="F112" s="184">
        <v>1509.3</v>
      </c>
      <c r="G112" s="184">
        <v>1133.69</v>
      </c>
      <c r="H112" s="184">
        <v>1445.4</v>
      </c>
      <c r="I112" s="184">
        <v>1225.8800000000001</v>
      </c>
      <c r="J112" s="184">
        <v>1567.03</v>
      </c>
      <c r="K112" s="184">
        <v>1639.65</v>
      </c>
      <c r="L112" s="184">
        <v>1296.1600000000001</v>
      </c>
      <c r="M112" s="184">
        <v>1263.56</v>
      </c>
      <c r="N112" s="184">
        <v>1525.58</v>
      </c>
      <c r="O112" s="184">
        <v>1384.35</v>
      </c>
      <c r="P112" s="31"/>
    </row>
    <row r="113" spans="2:16" ht="13.5" customHeight="1">
      <c r="B113" s="23" t="str">
        <f t="shared" si="25"/>
        <v xml:space="preserve">Seibu Holdings Inc. (TSE:9024) </v>
      </c>
      <c r="C113" s="23" t="str">
        <f t="shared" si="25"/>
        <v>TSE:9024</v>
      </c>
      <c r="D113" s="40" t="str">
        <f t="shared" si="25"/>
        <v>西武</v>
      </c>
      <c r="E113" s="183" t="e">
        <v>#N/A</v>
      </c>
      <c r="F113" s="183" t="e">
        <v>#N/A</v>
      </c>
      <c r="G113" s="183" t="e">
        <v>#N/A</v>
      </c>
      <c r="H113" s="183" t="e">
        <v>#N/A</v>
      </c>
      <c r="I113" s="183" t="e">
        <v>#N/A</v>
      </c>
      <c r="J113" s="183">
        <v>684.25</v>
      </c>
      <c r="K113" s="183">
        <v>801.68</v>
      </c>
      <c r="L113" s="183">
        <v>757.57</v>
      </c>
      <c r="M113" s="183">
        <v>924.18</v>
      </c>
      <c r="N113" s="183">
        <v>1037.72</v>
      </c>
      <c r="O113" s="183">
        <v>881.04</v>
      </c>
      <c r="P113" s="31"/>
    </row>
    <row r="114" spans="2:16" ht="13.5" customHeight="1">
      <c r="B114" s="23" t="str">
        <f t="shared" si="25"/>
        <v xml:space="preserve">Keisei Electric Railway Co., Ltd. (TSE:9009) </v>
      </c>
      <c r="C114" s="23" t="str">
        <f t="shared" si="25"/>
        <v>TSE:9009</v>
      </c>
      <c r="D114" s="122" t="str">
        <f t="shared" si="25"/>
        <v>京成</v>
      </c>
      <c r="E114" s="184">
        <v>281.27999999999997</v>
      </c>
      <c r="F114" s="184">
        <v>355.89</v>
      </c>
      <c r="G114" s="184">
        <v>368.03</v>
      </c>
      <c r="H114" s="184">
        <v>311.83999999999997</v>
      </c>
      <c r="I114" s="184">
        <v>365.99</v>
      </c>
      <c r="J114" s="184">
        <v>469.21</v>
      </c>
      <c r="K114" s="184">
        <v>482.23</v>
      </c>
      <c r="L114" s="184">
        <v>457.59</v>
      </c>
      <c r="M114" s="184">
        <v>451.33</v>
      </c>
      <c r="N114" s="184">
        <v>479.52</v>
      </c>
      <c r="O114" s="184">
        <v>458.51</v>
      </c>
      <c r="P114" s="31"/>
    </row>
    <row r="115" spans="2:16" ht="13.5" customHeight="1">
      <c r="B115" s="23" t="str">
        <f t="shared" si="25"/>
        <v>Keihan Holdings Co., Ltd. (TSE:9045)</v>
      </c>
      <c r="C115" s="23" t="str">
        <f t="shared" si="25"/>
        <v>TSE:9045</v>
      </c>
      <c r="D115" s="40" t="str">
        <f t="shared" si="25"/>
        <v>京阪</v>
      </c>
      <c r="E115" s="183">
        <v>241.67</v>
      </c>
      <c r="F115" s="183">
        <v>205.25</v>
      </c>
      <c r="G115" s="183">
        <v>275.58</v>
      </c>
      <c r="H115" s="183">
        <v>148.18</v>
      </c>
      <c r="I115" s="183">
        <v>439.01</v>
      </c>
      <c r="J115" s="183">
        <v>295.73</v>
      </c>
      <c r="K115" s="183">
        <v>214.59</v>
      </c>
      <c r="L115" s="183">
        <v>363.34</v>
      </c>
      <c r="M115" s="183">
        <v>385.69</v>
      </c>
      <c r="N115" s="183">
        <v>444.38</v>
      </c>
      <c r="O115" s="183">
        <v>364.73</v>
      </c>
      <c r="P115" s="31"/>
    </row>
    <row r="116" spans="2:16" ht="13.5" customHeight="1">
      <c r="B116" s="23" t="str">
        <f t="shared" si="25"/>
        <v xml:space="preserve">Sotetsu Holdings, Inc. (TSE:9003) </v>
      </c>
      <c r="C116" s="23" t="str">
        <f t="shared" si="25"/>
        <v>TSE:9003</v>
      </c>
      <c r="D116" s="122" t="str">
        <f t="shared" si="25"/>
        <v>相鉄</v>
      </c>
      <c r="E116" s="184">
        <v>148.78</v>
      </c>
      <c r="F116" s="184">
        <v>265.33999999999997</v>
      </c>
      <c r="G116" s="184">
        <v>373.51</v>
      </c>
      <c r="H116" s="184">
        <v>399.92</v>
      </c>
      <c r="I116" s="184">
        <v>412.29</v>
      </c>
      <c r="J116" s="184">
        <v>366.31</v>
      </c>
      <c r="K116" s="184">
        <v>340.71</v>
      </c>
      <c r="L116" s="184">
        <v>329.09</v>
      </c>
      <c r="M116" s="184">
        <v>390.54</v>
      </c>
      <c r="N116" s="184">
        <v>495.28</v>
      </c>
      <c r="O116" s="184">
        <v>224.97</v>
      </c>
      <c r="P116" s="31"/>
    </row>
    <row r="117" spans="2:16" ht="13.5" customHeight="1">
      <c r="B117" s="23" t="str">
        <f t="shared" si="25"/>
        <v xml:space="preserve">Union Pacific Corporation (NYSE:UNP) </v>
      </c>
      <c r="C117" s="23" t="str">
        <f t="shared" si="25"/>
        <v>NYSE:UNP</v>
      </c>
      <c r="D117" s="40" t="str">
        <f t="shared" si="25"/>
        <v>ﾕﾆｵﾝﾊﾟｼﾌｨｯｸ</v>
      </c>
      <c r="E117" s="183">
        <v>2982.4434000000001</v>
      </c>
      <c r="F117" s="183">
        <v>3330.59175</v>
      </c>
      <c r="G117" s="183">
        <v>4518.6862000000001</v>
      </c>
      <c r="H117" s="183">
        <v>5328.9569499999998</v>
      </c>
      <c r="I117" s="183">
        <v>7174.3845000000001</v>
      </c>
      <c r="J117" s="183">
        <v>8847.5992499999993</v>
      </c>
      <c r="K117" s="183">
        <v>8827.4879999999994</v>
      </c>
      <c r="L117" s="183">
        <v>8785.4375</v>
      </c>
      <c r="M117" s="183">
        <v>8143.5105000000003</v>
      </c>
      <c r="N117" s="183">
        <v>9529.8449000000001</v>
      </c>
      <c r="O117" s="183" t="e">
        <v>#N/A</v>
      </c>
      <c r="P117" s="31"/>
    </row>
    <row r="118" spans="2:16" ht="13.5" customHeight="1">
      <c r="B118" s="23" t="str">
        <f t="shared" si="25"/>
        <v>Canadian National Railway Company (TSX:CNR)</v>
      </c>
      <c r="C118" s="23" t="str">
        <f t="shared" si="25"/>
        <v>TSX:CNR</v>
      </c>
      <c r="D118" s="122" t="str">
        <f t="shared" si="25"/>
        <v>カナダ国有鉄道</v>
      </c>
      <c r="E118" s="184">
        <v>2025.2096899000001</v>
      </c>
      <c r="F118" s="184">
        <v>2446.4494764000001</v>
      </c>
      <c r="G118" s="184">
        <v>2252.3454643999999</v>
      </c>
      <c r="H118" s="184">
        <v>2655.3769751999998</v>
      </c>
      <c r="I118" s="184">
        <v>3511.7304868000001</v>
      </c>
      <c r="J118" s="184">
        <v>4532.2450716000003</v>
      </c>
      <c r="K118" s="184">
        <v>4452.8786</v>
      </c>
      <c r="L118" s="184">
        <v>4521.4745165000004</v>
      </c>
      <c r="M118" s="184">
        <v>4954.1868142000003</v>
      </c>
      <c r="N118" s="184">
        <v>4758.3315257000004</v>
      </c>
      <c r="O118" s="184" t="e">
        <v>#N/A</v>
      </c>
      <c r="P118" s="31"/>
    </row>
    <row r="119" spans="2:16" ht="13.5" customHeight="1">
      <c r="B119" s="23" t="str">
        <f t="shared" si="25"/>
        <v>MTR Corporation Limited (SEHK:66)</v>
      </c>
      <c r="C119" s="23" t="str">
        <f t="shared" si="25"/>
        <v>SEHK:66</v>
      </c>
      <c r="D119" s="40" t="str">
        <f t="shared" si="25"/>
        <v>香港鐵路</v>
      </c>
      <c r="E119" s="183">
        <v>973.12644599999999</v>
      </c>
      <c r="F119" s="183">
        <v>1138.7166981</v>
      </c>
      <c r="G119" s="183">
        <v>1092.0810107</v>
      </c>
      <c r="H119" s="183">
        <v>1510.8993809999999</v>
      </c>
      <c r="I119" s="183">
        <v>2002.1777906</v>
      </c>
      <c r="J119" s="183">
        <v>2478.8328222</v>
      </c>
      <c r="K119" s="183">
        <v>2317.2739928999999</v>
      </c>
      <c r="L119" s="183">
        <v>2579.9233313999998</v>
      </c>
      <c r="M119" s="183">
        <v>2825.8757719</v>
      </c>
      <c r="N119" s="183">
        <v>1534.0679680999999</v>
      </c>
      <c r="O119" s="183" t="e">
        <v>#N/A</v>
      </c>
      <c r="P119" s="31"/>
    </row>
    <row r="120" spans="2:16" ht="13.5" customHeight="1">
      <c r="B120" s="23" t="str">
        <f t="shared" si="25"/>
        <v>Norfolk Southern Corporation (NYSE:NSC)</v>
      </c>
      <c r="C120" s="23" t="str">
        <f t="shared" si="25"/>
        <v>NYSE:NSC</v>
      </c>
      <c r="D120" s="122" t="str">
        <f t="shared" si="25"/>
        <v>ﾉｰﾌｫｰｸ</v>
      </c>
      <c r="E120" s="184">
        <v>1731.3810000000001</v>
      </c>
      <c r="F120" s="184">
        <v>2202.0039000000002</v>
      </c>
      <c r="G120" s="184">
        <v>2482.8537999999999</v>
      </c>
      <c r="H120" s="184">
        <v>2651.0717500000001</v>
      </c>
      <c r="I120" s="184">
        <v>3236.5169999999998</v>
      </c>
      <c r="J120" s="184">
        <v>3492.3157500000002</v>
      </c>
      <c r="K120" s="184">
        <v>3495.4160000000002</v>
      </c>
      <c r="L120" s="184">
        <v>3542.1950000000002</v>
      </c>
      <c r="M120" s="184">
        <v>3664.0165499999998</v>
      </c>
      <c r="N120" s="184">
        <v>4087.9809</v>
      </c>
      <c r="O120" s="184" t="e">
        <v>#N/A</v>
      </c>
      <c r="P120" s="31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6" customWidth="1"/>
    <col min="2" max="2" width="12.5" style="136" customWidth="1"/>
    <col min="3" max="32" width="11" style="136" customWidth="1"/>
    <col min="33" max="16384" width="8.875" style="136"/>
  </cols>
  <sheetData>
    <row r="1" spans="1:32" ht="15">
      <c r="A1" s="145" t="str">
        <f>Assumptions!B2</f>
        <v>TSE:9008</v>
      </c>
      <c r="B1" s="144" t="str">
        <f>Assumptions!C2</f>
        <v>京王</v>
      </c>
      <c r="C1" s="145" t="str">
        <f t="shared" ref="C1:S1" si="0">CONCATENATE(LEFT(D1,2),RIGHT(D1,4)*1-1)</f>
        <v>FY2001</v>
      </c>
      <c r="D1" s="145" t="str">
        <f t="shared" si="0"/>
        <v>FY2002</v>
      </c>
      <c r="E1" s="145" t="str">
        <f t="shared" si="0"/>
        <v>FY2003</v>
      </c>
      <c r="F1" s="145" t="str">
        <f t="shared" si="0"/>
        <v>FY2004</v>
      </c>
      <c r="G1" s="145" t="str">
        <f t="shared" si="0"/>
        <v>FY2005</v>
      </c>
      <c r="H1" s="145" t="str">
        <f t="shared" si="0"/>
        <v>FY2006</v>
      </c>
      <c r="I1" s="145" t="str">
        <f t="shared" si="0"/>
        <v>FY2007</v>
      </c>
      <c r="J1" s="145" t="str">
        <f t="shared" si="0"/>
        <v>FY2008</v>
      </c>
      <c r="K1" s="145" t="str">
        <f t="shared" si="0"/>
        <v>FY2009</v>
      </c>
      <c r="L1" s="145" t="str">
        <f t="shared" si="0"/>
        <v>FY2010</v>
      </c>
      <c r="M1" s="145" t="str">
        <f t="shared" si="0"/>
        <v>FY2011</v>
      </c>
      <c r="N1" s="145" t="str">
        <f t="shared" si="0"/>
        <v>FY2012</v>
      </c>
      <c r="O1" s="145" t="str">
        <f t="shared" si="0"/>
        <v>FY2013</v>
      </c>
      <c r="P1" s="145" t="str">
        <f t="shared" si="0"/>
        <v>FY2014</v>
      </c>
      <c r="Q1" s="145" t="str">
        <f t="shared" si="0"/>
        <v>FY2015</v>
      </c>
      <c r="R1" s="145" t="str">
        <f t="shared" si="0"/>
        <v>FY2016</v>
      </c>
      <c r="S1" s="145" t="str">
        <f t="shared" si="0"/>
        <v>FY2017</v>
      </c>
      <c r="T1" s="145" t="str">
        <f>CONCATENATE(LEFT(U1,2),RIGHT(U1,4)*1-1)</f>
        <v>FY2018</v>
      </c>
      <c r="U1" s="145" t="str">
        <f>Assumptions!D2</f>
        <v>FY2019</v>
      </c>
      <c r="V1" s="145" t="str">
        <f t="shared" ref="V1:AE1" si="1">CONCATENATE(LEFT(U1,2),RIGHT(U1,4)*1+1)</f>
        <v>FY2020</v>
      </c>
      <c r="W1" s="145" t="str">
        <f t="shared" si="1"/>
        <v>FY2021</v>
      </c>
      <c r="X1" s="145" t="str">
        <f t="shared" si="1"/>
        <v>FY2022</v>
      </c>
      <c r="Y1" s="145" t="str">
        <f t="shared" si="1"/>
        <v>FY2023</v>
      </c>
      <c r="Z1" s="145" t="str">
        <f t="shared" si="1"/>
        <v>FY2024</v>
      </c>
      <c r="AA1" s="145" t="str">
        <f t="shared" si="1"/>
        <v>FY2025</v>
      </c>
      <c r="AB1" s="145" t="str">
        <f t="shared" si="1"/>
        <v>FY2026</v>
      </c>
      <c r="AC1" s="145" t="str">
        <f t="shared" si="1"/>
        <v>FY2027</v>
      </c>
      <c r="AD1" s="145" t="str">
        <f t="shared" si="1"/>
        <v>FY2028</v>
      </c>
      <c r="AE1" s="145" t="str">
        <f t="shared" si="1"/>
        <v>FY2029</v>
      </c>
      <c r="AF1" s="143"/>
    </row>
    <row r="2" spans="1:32" ht="15">
      <c r="A2" s="143" t="s">
        <v>1112</v>
      </c>
      <c r="B2" s="145" t="s">
        <v>1113</v>
      </c>
      <c r="C2" s="145">
        <f t="shared" ref="C2:T2" si="2">IF(MONTH(C3)*1&gt;6,RIGHT(C1,4)*1,RIGHT(C1,4)*1-1)</f>
        <v>2000</v>
      </c>
      <c r="D2" s="145">
        <f t="shared" si="2"/>
        <v>2001</v>
      </c>
      <c r="E2" s="145">
        <f t="shared" si="2"/>
        <v>2002</v>
      </c>
      <c r="F2" s="145">
        <f t="shared" si="2"/>
        <v>2003</v>
      </c>
      <c r="G2" s="145">
        <f t="shared" si="2"/>
        <v>2004</v>
      </c>
      <c r="H2" s="145">
        <f t="shared" si="2"/>
        <v>2005</v>
      </c>
      <c r="I2" s="145">
        <f t="shared" si="2"/>
        <v>2006</v>
      </c>
      <c r="J2" s="145">
        <f t="shared" si="2"/>
        <v>2007</v>
      </c>
      <c r="K2" s="145">
        <f t="shared" si="2"/>
        <v>2008</v>
      </c>
      <c r="L2" s="145">
        <f t="shared" si="2"/>
        <v>2009</v>
      </c>
      <c r="M2" s="145">
        <f t="shared" si="2"/>
        <v>2010</v>
      </c>
      <c r="N2" s="145">
        <f t="shared" si="2"/>
        <v>2011</v>
      </c>
      <c r="O2" s="145">
        <f t="shared" si="2"/>
        <v>2012</v>
      </c>
      <c r="P2" s="145">
        <f t="shared" si="2"/>
        <v>2013</v>
      </c>
      <c r="Q2" s="145">
        <f t="shared" si="2"/>
        <v>2014</v>
      </c>
      <c r="R2" s="145">
        <f t="shared" si="2"/>
        <v>2015</v>
      </c>
      <c r="S2" s="145">
        <f t="shared" si="2"/>
        <v>2016</v>
      </c>
      <c r="T2" s="145">
        <f t="shared" si="2"/>
        <v>2017</v>
      </c>
      <c r="U2" s="145">
        <f>IF(MONTH(U3)*1&gt;6,RIGHT(U1,4)*1,RIGHT(U1,4)*1-1)</f>
        <v>2018</v>
      </c>
      <c r="V2" s="145" t="str">
        <f>CONCATENATE($U2*1+1,"E")</f>
        <v>2019E</v>
      </c>
      <c r="W2" s="145" t="str">
        <f>CONCATENATE($U2*1+2,"E")</f>
        <v>2020E</v>
      </c>
      <c r="X2" s="145" t="str">
        <f>CONCATENATE($U2*1+3,"E")</f>
        <v>2021E</v>
      </c>
      <c r="Y2" s="145" t="str">
        <f>CONCATENATE($U2*1+4,"E")</f>
        <v>2022E</v>
      </c>
      <c r="Z2" s="145" t="str">
        <f>CONCATENATE($U2*1+5,"E")</f>
        <v>2023E</v>
      </c>
      <c r="AA2" s="145" t="str">
        <f>CONCATENATE($U2*1+6,"E")</f>
        <v>2024E</v>
      </c>
      <c r="AB2" s="145" t="str">
        <f>CONCATENATE($U2*1+7,"E")</f>
        <v>2025E</v>
      </c>
      <c r="AC2" s="145" t="str">
        <f>CONCATENATE($U2*1+8,"E")</f>
        <v>2026E</v>
      </c>
      <c r="AD2" s="145" t="str">
        <f>CONCATENATE($U2*1+9,"E")</f>
        <v>2027E</v>
      </c>
      <c r="AE2" s="145" t="str">
        <f>CONCATENATE($U2*1+10,"E")</f>
        <v>2028E</v>
      </c>
      <c r="AF2" s="143" t="s">
        <v>1114</v>
      </c>
    </row>
    <row r="3" spans="1:32" ht="15">
      <c r="A3" s="143" t="s">
        <v>1115</v>
      </c>
      <c r="B3" s="143"/>
      <c r="C3" s="162">
        <v>36981</v>
      </c>
      <c r="D3" s="162">
        <v>37346</v>
      </c>
      <c r="E3" s="162">
        <v>37711</v>
      </c>
      <c r="F3" s="162">
        <v>38077</v>
      </c>
      <c r="G3" s="162">
        <v>38442</v>
      </c>
      <c r="H3" s="162">
        <v>38807</v>
      </c>
      <c r="I3" s="162">
        <v>39172</v>
      </c>
      <c r="J3" s="162">
        <v>39538</v>
      </c>
      <c r="K3" s="162">
        <v>39903</v>
      </c>
      <c r="L3" s="162">
        <v>40268</v>
      </c>
      <c r="M3" s="162">
        <v>40633</v>
      </c>
      <c r="N3" s="162">
        <v>40999</v>
      </c>
      <c r="O3" s="162">
        <v>41364</v>
      </c>
      <c r="P3" s="162">
        <v>41729</v>
      </c>
      <c r="Q3" s="162">
        <v>42094</v>
      </c>
      <c r="R3" s="162">
        <v>42460</v>
      </c>
      <c r="S3" s="162">
        <v>42825</v>
      </c>
      <c r="T3" s="162">
        <v>43190</v>
      </c>
      <c r="U3" s="162">
        <v>43555</v>
      </c>
      <c r="V3" s="146"/>
      <c r="W3" s="145"/>
      <c r="X3" s="145"/>
      <c r="Y3" s="145"/>
      <c r="Z3" s="145"/>
      <c r="AA3" s="145"/>
      <c r="AB3" s="145"/>
      <c r="AC3" s="145"/>
      <c r="AD3" s="145"/>
      <c r="AE3" s="145"/>
      <c r="AF3" s="143"/>
    </row>
    <row r="4" spans="1:32" ht="15">
      <c r="A4" s="143"/>
      <c r="B4" s="143"/>
      <c r="C4" s="143"/>
      <c r="D4" s="143"/>
      <c r="E4" s="143"/>
      <c r="F4" s="143"/>
      <c r="G4" s="143"/>
      <c r="H4" s="143"/>
      <c r="I4" s="143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  <c r="AB4" s="143"/>
      <c r="AC4" s="143"/>
      <c r="AD4" s="143"/>
      <c r="AE4" s="143"/>
      <c r="AF4" s="143"/>
    </row>
    <row r="5" spans="1:32" ht="15">
      <c r="A5" s="143" t="s">
        <v>1116</v>
      </c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T5" s="143"/>
      <c r="U5" s="143"/>
      <c r="V5" s="143"/>
      <c r="W5" s="143"/>
      <c r="X5" s="143"/>
      <c r="Y5" s="143"/>
      <c r="Z5" s="143"/>
      <c r="AA5" s="143"/>
      <c r="AB5" s="143"/>
      <c r="AC5" s="143"/>
      <c r="AD5" s="143"/>
      <c r="AE5" s="143"/>
      <c r="AF5" s="143"/>
    </row>
    <row r="6" spans="1:32" ht="15">
      <c r="A6" s="143" t="s">
        <v>1117</v>
      </c>
      <c r="B6" s="145" t="s">
        <v>451</v>
      </c>
      <c r="C6" s="172">
        <v>421653</v>
      </c>
      <c r="D6" s="172">
        <v>422835</v>
      </c>
      <c r="E6" s="172">
        <v>419920</v>
      </c>
      <c r="F6" s="172">
        <v>427722</v>
      </c>
      <c r="G6" s="172">
        <v>433071</v>
      </c>
      <c r="H6" s="172">
        <v>438254</v>
      </c>
      <c r="I6" s="172">
        <v>430197</v>
      </c>
      <c r="J6" s="172">
        <v>429190</v>
      </c>
      <c r="K6" s="172">
        <v>420150</v>
      </c>
      <c r="L6" s="172">
        <v>403247</v>
      </c>
      <c r="M6" s="172">
        <v>391172</v>
      </c>
      <c r="N6" s="172">
        <v>390472</v>
      </c>
      <c r="O6" s="172">
        <v>396860</v>
      </c>
      <c r="P6" s="172">
        <v>407985</v>
      </c>
      <c r="Q6" s="172">
        <v>408039</v>
      </c>
      <c r="R6" s="172">
        <v>416254</v>
      </c>
      <c r="S6" s="172">
        <v>418996</v>
      </c>
      <c r="T6" s="172">
        <v>434697</v>
      </c>
      <c r="U6" s="172">
        <v>447508</v>
      </c>
      <c r="V6" s="172"/>
      <c r="W6" s="166"/>
      <c r="X6" s="166"/>
      <c r="Y6" s="166"/>
      <c r="Z6" s="166"/>
      <c r="AA6" s="166"/>
      <c r="AB6" s="166"/>
      <c r="AC6" s="166"/>
      <c r="AD6" s="166"/>
      <c r="AE6" s="166"/>
      <c r="AF6" s="166"/>
    </row>
    <row r="7" spans="1:32" ht="15">
      <c r="A7" s="143" t="s">
        <v>1118</v>
      </c>
      <c r="B7" s="145" t="s">
        <v>451</v>
      </c>
      <c r="C7" s="172">
        <v>346324</v>
      </c>
      <c r="D7" s="172">
        <v>344173</v>
      </c>
      <c r="E7" s="172">
        <v>338644</v>
      </c>
      <c r="F7" s="172">
        <v>343009</v>
      </c>
      <c r="G7" s="172">
        <v>346242</v>
      </c>
      <c r="H7" s="172">
        <v>349353</v>
      </c>
      <c r="I7" s="172">
        <v>340239</v>
      </c>
      <c r="J7" s="172">
        <v>339426</v>
      </c>
      <c r="K7" s="172">
        <v>338688</v>
      </c>
      <c r="L7" s="172">
        <v>326042</v>
      </c>
      <c r="M7" s="172">
        <v>317143</v>
      </c>
      <c r="N7" s="172">
        <v>314632</v>
      </c>
      <c r="O7" s="172">
        <v>322176</v>
      </c>
      <c r="P7" s="172">
        <v>328481</v>
      </c>
      <c r="Q7" s="172">
        <v>328519</v>
      </c>
      <c r="R7" s="172">
        <v>331915</v>
      </c>
      <c r="S7" s="172">
        <v>334047</v>
      </c>
      <c r="T7" s="172">
        <v>347554</v>
      </c>
      <c r="U7" s="172">
        <v>358066</v>
      </c>
      <c r="V7" s="172"/>
      <c r="W7" s="166"/>
      <c r="X7" s="166"/>
      <c r="Y7" s="166"/>
      <c r="Z7" s="166"/>
      <c r="AA7" s="166"/>
      <c r="AB7" s="166"/>
      <c r="AC7" s="166"/>
      <c r="AD7" s="166"/>
      <c r="AE7" s="166"/>
      <c r="AF7" s="166"/>
    </row>
    <row r="8" spans="1:32" ht="15">
      <c r="A8" s="143" t="s">
        <v>1119</v>
      </c>
      <c r="B8" s="145" t="s">
        <v>451</v>
      </c>
      <c r="C8" s="172">
        <v>45884</v>
      </c>
      <c r="D8" s="172">
        <v>45449</v>
      </c>
      <c r="E8" s="172">
        <v>45450</v>
      </c>
      <c r="F8" s="172">
        <v>48490</v>
      </c>
      <c r="G8" s="172">
        <v>49733</v>
      </c>
      <c r="H8" s="172">
        <v>48647</v>
      </c>
      <c r="I8" s="172">
        <v>44087</v>
      </c>
      <c r="J8" s="172">
        <v>44197</v>
      </c>
      <c r="K8" s="172">
        <v>44264</v>
      </c>
      <c r="L8" s="172">
        <v>43051</v>
      </c>
      <c r="M8" s="172">
        <v>31429</v>
      </c>
      <c r="N8" s="172">
        <v>32058</v>
      </c>
      <c r="O8" s="172">
        <v>32389</v>
      </c>
      <c r="P8" s="172">
        <v>32231</v>
      </c>
      <c r="Q8" s="172">
        <v>31491</v>
      </c>
      <c r="R8" s="172">
        <v>30254</v>
      </c>
      <c r="S8" s="172">
        <v>30596</v>
      </c>
      <c r="T8" s="172">
        <v>31823</v>
      </c>
      <c r="U8" s="172">
        <v>31511</v>
      </c>
      <c r="V8" s="172"/>
      <c r="W8" s="166"/>
      <c r="X8" s="166"/>
      <c r="Y8" s="166"/>
      <c r="Z8" s="166"/>
      <c r="AA8" s="166"/>
      <c r="AB8" s="166"/>
      <c r="AC8" s="166"/>
      <c r="AD8" s="166"/>
      <c r="AE8" s="166"/>
      <c r="AF8" s="166"/>
    </row>
    <row r="9" spans="1:32" ht="15">
      <c r="A9" s="143" t="s">
        <v>1120</v>
      </c>
      <c r="B9" s="145" t="s">
        <v>451</v>
      </c>
      <c r="C9" s="172">
        <v>29445</v>
      </c>
      <c r="D9" s="172">
        <v>33213</v>
      </c>
      <c r="E9" s="172">
        <v>35826</v>
      </c>
      <c r="F9" s="172">
        <v>36223</v>
      </c>
      <c r="G9" s="172">
        <v>37096</v>
      </c>
      <c r="H9" s="172">
        <v>40254</v>
      </c>
      <c r="I9" s="172">
        <v>42299</v>
      </c>
      <c r="J9" s="172">
        <v>41942</v>
      </c>
      <c r="K9" s="172">
        <v>33582</v>
      </c>
      <c r="L9" s="172">
        <v>30141</v>
      </c>
      <c r="M9" s="172">
        <v>28222</v>
      </c>
      <c r="N9" s="172">
        <v>29640</v>
      </c>
      <c r="O9" s="172">
        <v>28023</v>
      </c>
      <c r="P9" s="172">
        <v>33074</v>
      </c>
      <c r="Q9" s="172">
        <v>33845</v>
      </c>
      <c r="R9" s="172">
        <v>37759</v>
      </c>
      <c r="S9" s="172">
        <v>37977</v>
      </c>
      <c r="T9" s="172">
        <v>38537</v>
      </c>
      <c r="U9" s="172">
        <v>40079</v>
      </c>
      <c r="V9" s="172"/>
      <c r="W9" s="166"/>
      <c r="X9" s="166"/>
      <c r="Y9" s="166"/>
      <c r="Z9" s="166"/>
      <c r="AA9" s="166"/>
      <c r="AB9" s="166"/>
      <c r="AC9" s="166"/>
      <c r="AD9" s="166"/>
      <c r="AE9" s="166"/>
      <c r="AF9" s="166"/>
    </row>
    <row r="10" spans="1:32" ht="15">
      <c r="A10" s="143" t="s">
        <v>1121</v>
      </c>
      <c r="B10" s="145" t="s">
        <v>451</v>
      </c>
      <c r="C10" s="172">
        <v>1995.10666666667</v>
      </c>
      <c r="D10" s="172">
        <v>4838.0219700627704</v>
      </c>
      <c r="E10" s="172">
        <v>10158.464109237701</v>
      </c>
      <c r="F10" s="172">
        <v>10482.1124603233</v>
      </c>
      <c r="G10" s="172">
        <v>12216.118544454201</v>
      </c>
      <c r="H10" s="172">
        <v>13612.023827274599</v>
      </c>
      <c r="I10" s="172">
        <v>13634.2738889948</v>
      </c>
      <c r="J10" s="172">
        <v>10874.849707096901</v>
      </c>
      <c r="K10" s="172">
        <v>9487.4506659817307</v>
      </c>
      <c r="L10" s="172">
        <v>7549.6584743057801</v>
      </c>
      <c r="M10" s="172">
        <v>7913.5342150661299</v>
      </c>
      <c r="N10" s="172">
        <v>8991.4439196681597</v>
      </c>
      <c r="O10" s="172">
        <v>6413.3029321513804</v>
      </c>
      <c r="P10" s="172">
        <v>7864.6642049564098</v>
      </c>
      <c r="Q10" s="172">
        <v>7439.2486154767203</v>
      </c>
      <c r="R10" s="172">
        <v>11023.587923598299</v>
      </c>
      <c r="S10" s="172">
        <v>8521.5402019685498</v>
      </c>
      <c r="T10" s="172">
        <v>9724.7675193404502</v>
      </c>
      <c r="U10" s="172">
        <v>11773.838351111601</v>
      </c>
      <c r="V10" s="172"/>
      <c r="W10" s="166"/>
      <c r="X10" s="166"/>
      <c r="Y10" s="166"/>
      <c r="Z10" s="166"/>
      <c r="AA10" s="166"/>
      <c r="AB10" s="166"/>
      <c r="AC10" s="166"/>
      <c r="AD10" s="166"/>
      <c r="AE10" s="166"/>
      <c r="AF10" s="166"/>
    </row>
    <row r="11" spans="1:32" ht="15">
      <c r="A11" s="143" t="s">
        <v>1122</v>
      </c>
      <c r="B11" s="145" t="s">
        <v>166</v>
      </c>
      <c r="C11" s="172" t="e">
        <v>#N/A</v>
      </c>
      <c r="D11" s="172">
        <v>-10971</v>
      </c>
      <c r="E11" s="172">
        <v>-2133</v>
      </c>
      <c r="F11" s="172">
        <v>7827</v>
      </c>
      <c r="G11" s="172">
        <v>413</v>
      </c>
      <c r="H11" s="172">
        <v>14719</v>
      </c>
      <c r="I11" s="172">
        <v>-4461</v>
      </c>
      <c r="J11" s="172">
        <v>-15234</v>
      </c>
      <c r="K11" s="172">
        <v>-7816</v>
      </c>
      <c r="L11" s="172">
        <v>2137</v>
      </c>
      <c r="M11" s="172">
        <v>111</v>
      </c>
      <c r="N11" s="172">
        <v>1703</v>
      </c>
      <c r="O11" s="172">
        <v>5706</v>
      </c>
      <c r="P11" s="172">
        <v>884</v>
      </c>
      <c r="Q11" s="172">
        <v>755</v>
      </c>
      <c r="R11" s="172">
        <v>-2326</v>
      </c>
      <c r="S11" s="172">
        <v>555</v>
      </c>
      <c r="T11" s="172">
        <v>765</v>
      </c>
      <c r="U11" s="172">
        <v>-1784</v>
      </c>
      <c r="V11" s="172"/>
      <c r="W11" s="166"/>
      <c r="X11" s="166"/>
      <c r="Y11" s="166"/>
      <c r="Z11" s="166"/>
      <c r="AA11" s="166"/>
      <c r="AB11" s="166"/>
      <c r="AC11" s="166"/>
      <c r="AD11" s="166"/>
      <c r="AE11" s="166"/>
      <c r="AF11" s="166"/>
    </row>
    <row r="12" spans="1:32" ht="15">
      <c r="A12" s="143" t="s">
        <v>1123</v>
      </c>
      <c r="B12" s="145" t="s">
        <v>451</v>
      </c>
      <c r="C12" s="172">
        <v>98</v>
      </c>
      <c r="D12" s="172">
        <v>57</v>
      </c>
      <c r="E12" s="172">
        <v>62</v>
      </c>
      <c r="F12" s="172">
        <v>75</v>
      </c>
      <c r="G12" s="172">
        <v>62</v>
      </c>
      <c r="H12" s="172">
        <v>114</v>
      </c>
      <c r="I12" s="172">
        <v>95</v>
      </c>
      <c r="J12" s="172">
        <v>95</v>
      </c>
      <c r="K12" s="172">
        <v>121</v>
      </c>
      <c r="L12" s="172">
        <v>84</v>
      </c>
      <c r="M12" s="172">
        <v>49</v>
      </c>
      <c r="N12" s="172">
        <v>139</v>
      </c>
      <c r="O12" s="172">
        <v>76</v>
      </c>
      <c r="P12" s="172">
        <v>107</v>
      </c>
      <c r="Q12" s="172">
        <v>17</v>
      </c>
      <c r="R12" s="172">
        <v>25</v>
      </c>
      <c r="S12" s="172">
        <v>-565</v>
      </c>
      <c r="T12" s="172">
        <v>-129</v>
      </c>
      <c r="U12" s="172">
        <v>22</v>
      </c>
      <c r="V12" s="172"/>
      <c r="W12" s="166"/>
      <c r="X12" s="166"/>
      <c r="Y12" s="166"/>
      <c r="Z12" s="166"/>
      <c r="AA12" s="166"/>
      <c r="AB12" s="166"/>
      <c r="AC12" s="166"/>
      <c r="AD12" s="166"/>
      <c r="AE12" s="166"/>
      <c r="AF12" s="166"/>
    </row>
    <row r="13" spans="1:32" ht="15">
      <c r="A13" s="143" t="s">
        <v>1124</v>
      </c>
      <c r="B13" s="145" t="s">
        <v>451</v>
      </c>
      <c r="C13" s="172" t="e">
        <f>C9-C10+C11+C12</f>
        <v>#N/A</v>
      </c>
      <c r="D13" s="172">
        <f t="shared" ref="D13:U13" si="3">D9-D10+D11+D12</f>
        <v>17460.978029937229</v>
      </c>
      <c r="E13" s="172">
        <f t="shared" si="3"/>
        <v>23596.535890762301</v>
      </c>
      <c r="F13" s="172">
        <f t="shared" si="3"/>
        <v>33642.887539676696</v>
      </c>
      <c r="G13" s="172">
        <f t="shared" si="3"/>
        <v>25354.881455545801</v>
      </c>
      <c r="H13" s="172">
        <f t="shared" si="3"/>
        <v>41474.976172725401</v>
      </c>
      <c r="I13" s="172">
        <f t="shared" si="3"/>
        <v>24298.726111005199</v>
      </c>
      <c r="J13" s="172">
        <f t="shared" si="3"/>
        <v>15928.150292903098</v>
      </c>
      <c r="K13" s="172">
        <f t="shared" si="3"/>
        <v>16399.549334018269</v>
      </c>
      <c r="L13" s="172">
        <f t="shared" si="3"/>
        <v>24812.341525694221</v>
      </c>
      <c r="M13" s="172">
        <f t="shared" si="3"/>
        <v>20468.465784933869</v>
      </c>
      <c r="N13" s="172">
        <f t="shared" si="3"/>
        <v>22490.55608033184</v>
      </c>
      <c r="O13" s="172">
        <f t="shared" si="3"/>
        <v>27391.697067848618</v>
      </c>
      <c r="P13" s="172">
        <f t="shared" si="3"/>
        <v>26200.335795043589</v>
      </c>
      <c r="Q13" s="172">
        <f t="shared" si="3"/>
        <v>27177.751384523279</v>
      </c>
      <c r="R13" s="172">
        <f t="shared" si="3"/>
        <v>24434.412076401699</v>
      </c>
      <c r="S13" s="172">
        <f t="shared" si="3"/>
        <v>29445.45979803145</v>
      </c>
      <c r="T13" s="172">
        <f t="shared" si="3"/>
        <v>29448.23248065955</v>
      </c>
      <c r="U13" s="172">
        <f t="shared" si="3"/>
        <v>26543.161648888399</v>
      </c>
      <c r="V13" s="172"/>
      <c r="W13" s="166"/>
      <c r="X13" s="166"/>
      <c r="Y13" s="166"/>
      <c r="Z13" s="166"/>
      <c r="AA13" s="166"/>
      <c r="AB13" s="166"/>
      <c r="AC13" s="166"/>
      <c r="AD13" s="166"/>
      <c r="AE13" s="166"/>
      <c r="AF13" s="166"/>
    </row>
    <row r="14" spans="1:32" ht="15">
      <c r="A14" s="143" t="s">
        <v>1125</v>
      </c>
      <c r="B14" s="145" t="s">
        <v>167</v>
      </c>
      <c r="C14" s="172">
        <v>30172</v>
      </c>
      <c r="D14" s="172">
        <v>28396</v>
      </c>
      <c r="E14" s="172">
        <v>27816</v>
      </c>
      <c r="F14" s="172">
        <v>27517</v>
      </c>
      <c r="G14" s="172">
        <v>27509</v>
      </c>
      <c r="H14" s="172">
        <v>27154</v>
      </c>
      <c r="I14" s="172">
        <v>29091</v>
      </c>
      <c r="J14" s="172">
        <v>31084</v>
      </c>
      <c r="K14" s="172">
        <v>33432</v>
      </c>
      <c r="L14" s="172">
        <v>35871</v>
      </c>
      <c r="M14" s="172">
        <v>35036</v>
      </c>
      <c r="N14" s="172">
        <v>34388</v>
      </c>
      <c r="O14" s="172">
        <v>35009</v>
      </c>
      <c r="P14" s="172">
        <v>34346</v>
      </c>
      <c r="Q14" s="172">
        <v>35325</v>
      </c>
      <c r="R14" s="172">
        <v>35981</v>
      </c>
      <c r="S14" s="172">
        <v>35085</v>
      </c>
      <c r="T14" s="172">
        <v>36264</v>
      </c>
      <c r="U14" s="172">
        <v>36652</v>
      </c>
      <c r="V14" s="172"/>
      <c r="W14" s="166"/>
      <c r="X14" s="166"/>
      <c r="Y14" s="166"/>
      <c r="Z14" s="166"/>
      <c r="AA14" s="166"/>
      <c r="AB14" s="166"/>
      <c r="AC14" s="166"/>
      <c r="AD14" s="166"/>
      <c r="AE14" s="166"/>
      <c r="AF14" s="166"/>
    </row>
    <row r="15" spans="1:32" ht="15">
      <c r="A15" s="143" t="s">
        <v>1126</v>
      </c>
      <c r="B15" s="145" t="s">
        <v>167</v>
      </c>
      <c r="C15" s="172" t="e">
        <v>#N/A</v>
      </c>
      <c r="D15" s="172">
        <v>-9614</v>
      </c>
      <c r="E15" s="172">
        <v>5561</v>
      </c>
      <c r="F15" s="172">
        <v>-10704</v>
      </c>
      <c r="G15" s="172">
        <v>3617</v>
      </c>
      <c r="H15" s="172">
        <v>1141</v>
      </c>
      <c r="I15" s="172">
        <v>5486</v>
      </c>
      <c r="J15" s="172">
        <v>1454</v>
      </c>
      <c r="K15" s="172">
        <v>2843</v>
      </c>
      <c r="L15" s="172">
        <v>-3230</v>
      </c>
      <c r="M15" s="172">
        <v>1504</v>
      </c>
      <c r="N15" s="172">
        <v>608</v>
      </c>
      <c r="O15" s="172">
        <v>38456</v>
      </c>
      <c r="P15" s="172">
        <v>7921</v>
      </c>
      <c r="Q15" s="172">
        <v>6634</v>
      </c>
      <c r="R15" s="172">
        <v>13963</v>
      </c>
      <c r="S15" s="172">
        <v>9790</v>
      </c>
      <c r="T15" s="172">
        <v>-1670</v>
      </c>
      <c r="U15" s="172">
        <v>12501</v>
      </c>
      <c r="V15" s="172"/>
      <c r="W15" s="166"/>
      <c r="X15" s="166"/>
      <c r="Y15" s="166"/>
      <c r="Z15" s="166"/>
      <c r="AA15" s="166"/>
      <c r="AB15" s="166"/>
      <c r="AC15" s="166"/>
      <c r="AD15" s="166"/>
      <c r="AE15" s="166"/>
      <c r="AF15" s="166"/>
    </row>
    <row r="16" spans="1:32" ht="15">
      <c r="A16" s="143" t="s">
        <v>1127</v>
      </c>
      <c r="B16" s="145" t="s">
        <v>167</v>
      </c>
      <c r="C16" s="172">
        <v>39669</v>
      </c>
      <c r="D16" s="172">
        <v>34039</v>
      </c>
      <c r="E16" s="172">
        <v>35333</v>
      </c>
      <c r="F16" s="172">
        <v>39184</v>
      </c>
      <c r="G16" s="172">
        <v>47540</v>
      </c>
      <c r="H16" s="172">
        <v>34197</v>
      </c>
      <c r="I16" s="172">
        <v>49815</v>
      </c>
      <c r="J16" s="172">
        <v>67274</v>
      </c>
      <c r="K16" s="172">
        <v>88669</v>
      </c>
      <c r="L16" s="172">
        <v>85173</v>
      </c>
      <c r="M16" s="172">
        <v>53365</v>
      </c>
      <c r="N16" s="172">
        <v>45984</v>
      </c>
      <c r="O16" s="172">
        <v>53067</v>
      </c>
      <c r="P16" s="172">
        <v>41456</v>
      </c>
      <c r="Q16" s="172">
        <v>47618</v>
      </c>
      <c r="R16" s="172">
        <v>56355</v>
      </c>
      <c r="S16" s="172">
        <v>63788</v>
      </c>
      <c r="T16" s="172">
        <v>74942</v>
      </c>
      <c r="U16" s="172">
        <v>52617</v>
      </c>
      <c r="V16" s="172"/>
      <c r="W16" s="166"/>
      <c r="X16" s="166"/>
      <c r="Y16" s="166"/>
      <c r="Z16" s="166"/>
      <c r="AA16" s="166"/>
      <c r="AB16" s="166"/>
      <c r="AC16" s="166"/>
      <c r="AD16" s="166"/>
      <c r="AE16" s="166"/>
      <c r="AF16" s="166"/>
    </row>
    <row r="17" spans="1:32" ht="15">
      <c r="A17" s="143" t="s">
        <v>455</v>
      </c>
      <c r="B17" s="143"/>
      <c r="C17" s="172" t="e">
        <f>C13+C14-C15-C16</f>
        <v>#N/A</v>
      </c>
      <c r="D17" s="172">
        <f>D13+D14-D15-D16</f>
        <v>21431.978029937229</v>
      </c>
      <c r="E17" s="172">
        <f t="shared" ref="E17:T17" si="4">E13+E14-E15-E16</f>
        <v>10518.535890762301</v>
      </c>
      <c r="F17" s="172">
        <f t="shared" si="4"/>
        <v>32679.887539676696</v>
      </c>
      <c r="G17" s="172">
        <f t="shared" si="4"/>
        <v>1706.8814555458011</v>
      </c>
      <c r="H17" s="172">
        <f t="shared" si="4"/>
        <v>33290.976172725408</v>
      </c>
      <c r="I17" s="172">
        <f t="shared" si="4"/>
        <v>-1911.2738889948014</v>
      </c>
      <c r="J17" s="172">
        <f t="shared" si="4"/>
        <v>-21715.849707096902</v>
      </c>
      <c r="K17" s="172">
        <f t="shared" si="4"/>
        <v>-41680.450665981727</v>
      </c>
      <c r="L17" s="172">
        <f t="shared" si="4"/>
        <v>-21259.658474305776</v>
      </c>
      <c r="M17" s="172">
        <f t="shared" si="4"/>
        <v>635.46578493386914</v>
      </c>
      <c r="N17" s="172">
        <f t="shared" si="4"/>
        <v>10286.556080331837</v>
      </c>
      <c r="O17" s="172">
        <f t="shared" si="4"/>
        <v>-29122.302932151382</v>
      </c>
      <c r="P17" s="172">
        <f t="shared" si="4"/>
        <v>11169.335795043589</v>
      </c>
      <c r="Q17" s="172">
        <f t="shared" si="4"/>
        <v>8250.7513845232752</v>
      </c>
      <c r="R17" s="172">
        <f t="shared" si="4"/>
        <v>-9902.5879235983011</v>
      </c>
      <c r="S17" s="172">
        <f t="shared" si="4"/>
        <v>-9047.5402019685498</v>
      </c>
      <c r="T17" s="172">
        <f t="shared" si="4"/>
        <v>-7559.767519340443</v>
      </c>
      <c r="U17" s="172">
        <f>U13+U14-U15-U16</f>
        <v>-1922.8383511115971</v>
      </c>
      <c r="V17" s="173">
        <f>U17*1.1</f>
        <v>-2115.1221862227571</v>
      </c>
      <c r="W17" s="173">
        <f t="shared" ref="W17:AE17" si="5">V17*1.1</f>
        <v>-2326.6344048450333</v>
      </c>
      <c r="X17" s="173">
        <f t="shared" si="5"/>
        <v>-2559.2978453295368</v>
      </c>
      <c r="Y17" s="173">
        <f t="shared" si="5"/>
        <v>-2815.2276298624906</v>
      </c>
      <c r="Z17" s="173">
        <f t="shared" si="5"/>
        <v>-3096.7503928487399</v>
      </c>
      <c r="AA17" s="173">
        <f t="shared" si="5"/>
        <v>-3406.4254321336143</v>
      </c>
      <c r="AB17" s="173">
        <f t="shared" si="5"/>
        <v>-3747.0679753469763</v>
      </c>
      <c r="AC17" s="173">
        <f t="shared" si="5"/>
        <v>-4121.7747728816739</v>
      </c>
      <c r="AD17" s="173">
        <f t="shared" si="5"/>
        <v>-4533.952250169842</v>
      </c>
      <c r="AE17" s="173">
        <f t="shared" si="5"/>
        <v>-4987.3474751868271</v>
      </c>
      <c r="AF17" s="189">
        <v>5.0000000000000001E-3</v>
      </c>
    </row>
    <row r="18" spans="1:32" ht="15">
      <c r="A18" s="143"/>
      <c r="B18" s="143"/>
      <c r="C18" s="172"/>
      <c r="D18" s="172"/>
      <c r="E18" s="172"/>
      <c r="F18" s="172"/>
      <c r="G18" s="172"/>
      <c r="H18" s="172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172"/>
      <c r="V18" s="172"/>
      <c r="W18" s="166"/>
      <c r="X18" s="166"/>
      <c r="Y18" s="166"/>
      <c r="Z18" s="166"/>
      <c r="AA18" s="166"/>
      <c r="AB18" s="166"/>
      <c r="AC18" s="166"/>
      <c r="AD18" s="166"/>
      <c r="AE18" s="166"/>
      <c r="AF18" s="166"/>
    </row>
    <row r="19" spans="1:32" ht="15">
      <c r="A19" s="143" t="s">
        <v>1128</v>
      </c>
      <c r="B19" s="145" t="s">
        <v>166</v>
      </c>
      <c r="C19" s="172">
        <v>420700</v>
      </c>
      <c r="D19" s="172">
        <v>399543</v>
      </c>
      <c r="E19" s="172">
        <v>388162</v>
      </c>
      <c r="F19" s="172">
        <v>399455</v>
      </c>
      <c r="G19" s="172">
        <v>413476</v>
      </c>
      <c r="H19" s="172">
        <v>452480</v>
      </c>
      <c r="I19" s="172">
        <v>464117</v>
      </c>
      <c r="J19" s="172">
        <v>486821</v>
      </c>
      <c r="K19" s="172">
        <v>521421</v>
      </c>
      <c r="L19" s="172">
        <v>557282</v>
      </c>
      <c r="M19" s="172">
        <v>568405</v>
      </c>
      <c r="N19" s="172">
        <v>600205</v>
      </c>
      <c r="O19" s="172">
        <v>634921</v>
      </c>
      <c r="P19" s="172">
        <v>621404</v>
      </c>
      <c r="Q19" s="172">
        <v>615877</v>
      </c>
      <c r="R19" s="172">
        <v>651123</v>
      </c>
      <c r="S19" s="172">
        <v>660602</v>
      </c>
      <c r="T19" s="172">
        <v>704421</v>
      </c>
      <c r="U19" s="172">
        <v>706396</v>
      </c>
      <c r="V19" s="172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</row>
    <row r="20" spans="1:32" ht="15">
      <c r="A20" s="143" t="s">
        <v>1129</v>
      </c>
      <c r="B20" s="145" t="s">
        <v>166</v>
      </c>
      <c r="C20" s="172">
        <v>172179</v>
      </c>
      <c r="D20" s="172">
        <v>167509</v>
      </c>
      <c r="E20" s="172">
        <v>168200</v>
      </c>
      <c r="F20" s="172">
        <v>189749</v>
      </c>
      <c r="G20" s="172">
        <v>199997</v>
      </c>
      <c r="H20" s="172">
        <v>237644</v>
      </c>
      <c r="I20" s="172">
        <v>246629</v>
      </c>
      <c r="J20" s="172">
        <v>244185</v>
      </c>
      <c r="K20" s="172">
        <v>238873</v>
      </c>
      <c r="L20" s="172">
        <v>249521</v>
      </c>
      <c r="M20" s="172">
        <v>251404</v>
      </c>
      <c r="N20" s="172">
        <v>260548</v>
      </c>
      <c r="O20" s="172">
        <v>278832</v>
      </c>
      <c r="P20" s="172">
        <v>292606</v>
      </c>
      <c r="Q20" s="172">
        <v>307724</v>
      </c>
      <c r="R20" s="172">
        <v>311818</v>
      </c>
      <c r="S20" s="172">
        <v>332019</v>
      </c>
      <c r="T20" s="172">
        <v>352241</v>
      </c>
      <c r="U20" s="172">
        <v>368021</v>
      </c>
      <c r="V20" s="172"/>
      <c r="W20" s="166"/>
      <c r="X20" s="166"/>
      <c r="Y20" s="166"/>
      <c r="Z20" s="166"/>
      <c r="AA20" s="166"/>
      <c r="AB20" s="166"/>
      <c r="AC20" s="166"/>
      <c r="AD20" s="166"/>
      <c r="AE20" s="166"/>
      <c r="AF20" s="166"/>
    </row>
    <row r="21" spans="1:32" ht="15">
      <c r="A21" s="143" t="s">
        <v>1130</v>
      </c>
      <c r="B21" s="145" t="s">
        <v>166</v>
      </c>
      <c r="C21" s="172">
        <v>248521</v>
      </c>
      <c r="D21" s="172">
        <v>232034</v>
      </c>
      <c r="E21" s="172">
        <v>219962</v>
      </c>
      <c r="F21" s="172">
        <v>209706</v>
      </c>
      <c r="G21" s="172">
        <v>213479</v>
      </c>
      <c r="H21" s="172">
        <v>214836</v>
      </c>
      <c r="I21" s="172">
        <v>217488</v>
      </c>
      <c r="J21" s="172">
        <v>242636</v>
      </c>
      <c r="K21" s="172">
        <v>282548</v>
      </c>
      <c r="L21" s="172">
        <v>307761</v>
      </c>
      <c r="M21" s="172">
        <v>317001</v>
      </c>
      <c r="N21" s="172">
        <v>339657</v>
      </c>
      <c r="O21" s="172">
        <v>356089</v>
      </c>
      <c r="P21" s="172">
        <v>328798</v>
      </c>
      <c r="Q21" s="172">
        <v>308153</v>
      </c>
      <c r="R21" s="172">
        <v>339305</v>
      </c>
      <c r="S21" s="172">
        <v>328583</v>
      </c>
      <c r="T21" s="172">
        <v>352180</v>
      </c>
      <c r="U21" s="172">
        <v>338375</v>
      </c>
      <c r="V21" s="172"/>
      <c r="W21" s="166"/>
      <c r="X21" s="166"/>
      <c r="Y21" s="166"/>
      <c r="Z21" s="166"/>
      <c r="AA21" s="166"/>
      <c r="AB21" s="166"/>
      <c r="AC21" s="166"/>
      <c r="AD21" s="166"/>
      <c r="AE21" s="166"/>
      <c r="AF21" s="166"/>
    </row>
    <row r="22" spans="1:32" ht="15">
      <c r="A22" s="143" t="s">
        <v>1131</v>
      </c>
      <c r="B22" s="145" t="s">
        <v>166</v>
      </c>
      <c r="C22" s="172">
        <v>105165.94</v>
      </c>
      <c r="D22" s="172">
        <v>91402.3</v>
      </c>
      <c r="E22" s="172">
        <v>50603.6</v>
      </c>
      <c r="F22" s="172">
        <v>77721.56</v>
      </c>
      <c r="G22" s="172">
        <v>71518.58</v>
      </c>
      <c r="H22" s="172">
        <v>119408.92</v>
      </c>
      <c r="I22" s="172">
        <v>106392.06</v>
      </c>
      <c r="J22" s="172">
        <v>94401.2</v>
      </c>
      <c r="K22" s="172">
        <v>71129</v>
      </c>
      <c r="L22" s="172">
        <v>69997.06</v>
      </c>
      <c r="M22" s="172">
        <v>84035.56</v>
      </c>
      <c r="N22" s="172">
        <v>114248.56</v>
      </c>
      <c r="O22" s="172">
        <v>139870.79999999999</v>
      </c>
      <c r="P22" s="172">
        <v>133903.29999999999</v>
      </c>
      <c r="Q22" s="172">
        <v>123244.22</v>
      </c>
      <c r="R22" s="172">
        <v>137122.92000000001</v>
      </c>
      <c r="S22" s="172">
        <v>118098.08</v>
      </c>
      <c r="T22" s="172">
        <v>129760.06</v>
      </c>
      <c r="U22" s="172">
        <v>116294.84</v>
      </c>
      <c r="V22" s="172"/>
      <c r="W22" s="166"/>
      <c r="X22" s="166"/>
      <c r="Y22" s="166"/>
      <c r="Z22" s="166"/>
      <c r="AA22" s="166"/>
      <c r="AB22" s="166"/>
      <c r="AC22" s="166"/>
      <c r="AD22" s="166"/>
      <c r="AE22" s="166"/>
      <c r="AF22" s="166"/>
    </row>
    <row r="23" spans="1:32" ht="15">
      <c r="A23" s="143" t="s">
        <v>1132</v>
      </c>
      <c r="B23" s="143"/>
      <c r="C23" s="172">
        <v>347900.00309999997</v>
      </c>
      <c r="D23" s="172">
        <v>366369.09885000001</v>
      </c>
      <c r="E23" s="172">
        <v>364389.13286999997</v>
      </c>
      <c r="F23" s="172">
        <v>411310.76785</v>
      </c>
      <c r="G23" s="172">
        <v>399284.75592000003</v>
      </c>
      <c r="H23" s="172">
        <v>482094.82481999998</v>
      </c>
      <c r="I23" s="172">
        <v>505948.02804</v>
      </c>
      <c r="J23" s="172">
        <v>342755.97038000001</v>
      </c>
      <c r="K23" s="172">
        <v>342302.45559999999</v>
      </c>
      <c r="L23" s="172">
        <v>385579.01143999997</v>
      </c>
      <c r="M23" s="172">
        <v>303671.14497999998</v>
      </c>
      <c r="N23" s="172">
        <v>362320.64578999998</v>
      </c>
      <c r="O23" s="172">
        <v>494257.36885999999</v>
      </c>
      <c r="P23" s="172">
        <v>439053.02880999999</v>
      </c>
      <c r="Q23" s="172">
        <v>575804.50389000005</v>
      </c>
      <c r="R23" s="172">
        <v>603249.76477999997</v>
      </c>
      <c r="S23" s="172">
        <v>538514.83287000004</v>
      </c>
      <c r="T23" s="172">
        <v>554968.88847000001</v>
      </c>
      <c r="U23" s="172">
        <v>873042.3273</v>
      </c>
      <c r="V23" s="172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</row>
    <row r="24" spans="1:32" ht="15">
      <c r="A24" s="143" t="s">
        <v>457</v>
      </c>
      <c r="B24" s="143"/>
      <c r="C24" s="172">
        <f>C23+C21</f>
        <v>596421.00309999997</v>
      </c>
      <c r="D24" s="172">
        <f t="shared" ref="D24:U24" si="6">D23+D21</f>
        <v>598403.09884999995</v>
      </c>
      <c r="E24" s="172">
        <f t="shared" si="6"/>
        <v>584351.13286999997</v>
      </c>
      <c r="F24" s="172">
        <f t="shared" si="6"/>
        <v>621016.76784999995</v>
      </c>
      <c r="G24" s="172">
        <f t="shared" si="6"/>
        <v>612763.75592000003</v>
      </c>
      <c r="H24" s="172">
        <f t="shared" si="6"/>
        <v>696930.82481999998</v>
      </c>
      <c r="I24" s="172">
        <f t="shared" si="6"/>
        <v>723436.02804</v>
      </c>
      <c r="J24" s="172">
        <f t="shared" si="6"/>
        <v>585391.97038000007</v>
      </c>
      <c r="K24" s="172">
        <f t="shared" si="6"/>
        <v>624850.45559999999</v>
      </c>
      <c r="L24" s="172">
        <f t="shared" si="6"/>
        <v>693340.01144000003</v>
      </c>
      <c r="M24" s="172">
        <f t="shared" si="6"/>
        <v>620672.14497999998</v>
      </c>
      <c r="N24" s="172">
        <f t="shared" si="6"/>
        <v>701977.64578999998</v>
      </c>
      <c r="O24" s="172">
        <f t="shared" si="6"/>
        <v>850346.36886000005</v>
      </c>
      <c r="P24" s="172">
        <f t="shared" si="6"/>
        <v>767851.02881000005</v>
      </c>
      <c r="Q24" s="172">
        <f t="shared" si="6"/>
        <v>883957.50389000005</v>
      </c>
      <c r="R24" s="172">
        <f t="shared" si="6"/>
        <v>942554.76477999997</v>
      </c>
      <c r="S24" s="172">
        <f t="shared" si="6"/>
        <v>867097.83287000004</v>
      </c>
      <c r="T24" s="172">
        <f t="shared" si="6"/>
        <v>907148.88847000001</v>
      </c>
      <c r="U24" s="172">
        <f t="shared" si="6"/>
        <v>1211417.3273</v>
      </c>
      <c r="V24" s="172"/>
      <c r="W24" s="166"/>
      <c r="X24" s="166"/>
      <c r="Y24" s="166"/>
      <c r="Z24" s="166"/>
      <c r="AA24" s="166"/>
      <c r="AB24" s="166"/>
      <c r="AC24" s="166"/>
      <c r="AD24" s="166"/>
      <c r="AE24" s="166"/>
      <c r="AF24" s="166"/>
    </row>
    <row r="25" spans="1:32" ht="15">
      <c r="A25" s="143" t="s">
        <v>235</v>
      </c>
      <c r="B25" s="145" t="s">
        <v>1186</v>
      </c>
      <c r="C25" s="172">
        <v>59617</v>
      </c>
      <c r="D25" s="172">
        <v>61609</v>
      </c>
      <c r="E25" s="172">
        <v>63642</v>
      </c>
      <c r="F25" s="172">
        <v>63740</v>
      </c>
      <c r="G25" s="172">
        <v>64605</v>
      </c>
      <c r="H25" s="172">
        <v>67408</v>
      </c>
      <c r="I25" s="172">
        <v>71390</v>
      </c>
      <c r="J25" s="172">
        <v>73026</v>
      </c>
      <c r="K25" s="172">
        <v>67014</v>
      </c>
      <c r="L25" s="172">
        <v>66012</v>
      </c>
      <c r="M25" s="172">
        <v>63258</v>
      </c>
      <c r="N25" s="172">
        <v>64028</v>
      </c>
      <c r="O25" s="172">
        <v>63032</v>
      </c>
      <c r="P25" s="172">
        <v>67420</v>
      </c>
      <c r="Q25" s="172">
        <v>69170</v>
      </c>
      <c r="R25" s="172">
        <v>73740</v>
      </c>
      <c r="S25" s="172">
        <v>73062</v>
      </c>
      <c r="T25" s="172">
        <v>74801</v>
      </c>
      <c r="U25" s="172">
        <v>76731</v>
      </c>
      <c r="V25" s="172"/>
      <c r="W25" s="166"/>
      <c r="X25" s="166"/>
      <c r="Y25" s="166"/>
      <c r="Z25" s="166"/>
      <c r="AA25" s="166"/>
      <c r="AB25" s="166"/>
      <c r="AC25" s="166"/>
      <c r="AD25" s="166"/>
      <c r="AE25" s="166"/>
      <c r="AF25" s="166"/>
    </row>
    <row r="26" spans="1:32" ht="15">
      <c r="A26" s="143" t="s">
        <v>1058</v>
      </c>
      <c r="B26" s="145" t="s">
        <v>1187</v>
      </c>
      <c r="C26" s="171"/>
      <c r="D26" s="167">
        <f t="shared" ref="D26:U26" si="7">D13/_xlfn.AGGREGATE(1,6,C19:D19)</f>
        <v>4.2575134514862618E-2</v>
      </c>
      <c r="E26" s="167">
        <f t="shared" si="7"/>
        <v>5.9912114029395017E-2</v>
      </c>
      <c r="F26" s="167">
        <f t="shared" si="7"/>
        <v>8.5429561676999596E-2</v>
      </c>
      <c r="G26" s="167">
        <f t="shared" si="7"/>
        <v>6.2378926269377848E-2</v>
      </c>
      <c r="H26" s="167">
        <f t="shared" si="7"/>
        <v>9.5790031301187128E-2</v>
      </c>
      <c r="I26" s="167">
        <f t="shared" si="7"/>
        <v>5.3019431900835808E-2</v>
      </c>
      <c r="J26" s="167">
        <f t="shared" si="7"/>
        <v>3.3499871270057768E-2</v>
      </c>
      <c r="K26" s="167">
        <f t="shared" si="7"/>
        <v>3.2530978344520997E-2</v>
      </c>
      <c r="L26" s="167">
        <f t="shared" si="7"/>
        <v>4.6004028033099421E-2</v>
      </c>
      <c r="M26" s="167">
        <f t="shared" si="7"/>
        <v>3.6366176006179106E-2</v>
      </c>
      <c r="N26" s="167">
        <f t="shared" si="7"/>
        <v>3.8491123780100875E-2</v>
      </c>
      <c r="O26" s="167">
        <f t="shared" si="7"/>
        <v>4.4354498355388225E-2</v>
      </c>
      <c r="P26" s="167">
        <f t="shared" si="7"/>
        <v>4.1709487266501248E-2</v>
      </c>
      <c r="Q26" s="167">
        <f t="shared" si="7"/>
        <v>4.3931413130118828E-2</v>
      </c>
      <c r="R26" s="167">
        <f t="shared" si="7"/>
        <v>3.8570500515235515E-2</v>
      </c>
      <c r="S26" s="167">
        <f t="shared" si="7"/>
        <v>4.4895781963493031E-2</v>
      </c>
      <c r="T26" s="167">
        <f t="shared" si="7"/>
        <v>4.3146866361459917E-2</v>
      </c>
      <c r="U26" s="167">
        <f t="shared" si="7"/>
        <v>3.7628071746921676E-2</v>
      </c>
      <c r="V26" s="167"/>
      <c r="W26" s="168"/>
      <c r="X26" s="168"/>
      <c r="Y26" s="168"/>
      <c r="Z26" s="168"/>
      <c r="AA26" s="168"/>
      <c r="AB26" s="168"/>
      <c r="AC26" s="168"/>
      <c r="AD26" s="168"/>
      <c r="AE26" s="168"/>
      <c r="AF26" s="168"/>
    </row>
    <row r="27" spans="1:32" ht="15">
      <c r="A27" s="143" t="s">
        <v>1096</v>
      </c>
      <c r="B27" s="145" t="s">
        <v>1187</v>
      </c>
      <c r="C27" s="174">
        <v>33.312460000000002</v>
      </c>
      <c r="D27" s="174">
        <v>31.292909999999999</v>
      </c>
      <c r="E27" s="174">
        <v>28.987570000000002</v>
      </c>
      <c r="F27" s="174">
        <v>29.07724</v>
      </c>
      <c r="G27" s="174">
        <v>28.202819999999999</v>
      </c>
      <c r="H27" s="174">
        <v>26.32161</v>
      </c>
      <c r="I27" s="174">
        <v>26.650839999999999</v>
      </c>
      <c r="J27" s="174">
        <v>27.387409999999999</v>
      </c>
      <c r="K27" s="174">
        <v>27.69876</v>
      </c>
      <c r="L27" s="174">
        <v>29.90044</v>
      </c>
      <c r="M27" s="174">
        <v>29.94314</v>
      </c>
      <c r="N27" s="174">
        <v>31.441960000000002</v>
      </c>
      <c r="O27" s="174">
        <v>35.755040000000001</v>
      </c>
      <c r="P27" s="174">
        <v>36.900039999999997</v>
      </c>
      <c r="Q27" s="174">
        <v>38.289960000000001</v>
      </c>
      <c r="R27" s="174">
        <v>40.770569999999999</v>
      </c>
      <c r="S27" s="174">
        <v>48.49098</v>
      </c>
      <c r="T27" s="174">
        <v>54.078040000000001</v>
      </c>
      <c r="U27" s="174">
        <v>55.215380000000003</v>
      </c>
      <c r="V27" s="174"/>
      <c r="W27" s="170"/>
      <c r="X27" s="170"/>
      <c r="Y27" s="170"/>
      <c r="Z27" s="170"/>
      <c r="AA27" s="170"/>
      <c r="AB27" s="170"/>
      <c r="AC27" s="170"/>
      <c r="AD27" s="170"/>
      <c r="AE27" s="170"/>
      <c r="AF27" s="170"/>
    </row>
    <row r="28" spans="1:32" ht="15">
      <c r="A28" s="143" t="s">
        <v>1133</v>
      </c>
      <c r="B28" s="145" t="s">
        <v>1059</v>
      </c>
      <c r="C28" s="174">
        <v>7382</v>
      </c>
      <c r="D28" s="174">
        <v>6714</v>
      </c>
      <c r="E28" s="174">
        <v>6132</v>
      </c>
      <c r="F28" s="174">
        <v>5424</v>
      </c>
      <c r="G28" s="174">
        <v>4985</v>
      </c>
      <c r="H28" s="174">
        <v>4918</v>
      </c>
      <c r="I28" s="174">
        <v>5397</v>
      </c>
      <c r="J28" s="174">
        <v>4896</v>
      </c>
      <c r="K28" s="174">
        <v>5116</v>
      </c>
      <c r="L28" s="174">
        <v>5374</v>
      </c>
      <c r="M28" s="174">
        <v>5521</v>
      </c>
      <c r="N28" s="174">
        <v>5613</v>
      </c>
      <c r="O28" s="174">
        <v>5614</v>
      </c>
      <c r="P28" s="174">
        <v>4942</v>
      </c>
      <c r="Q28" s="174">
        <v>4669</v>
      </c>
      <c r="R28" s="174">
        <v>4297</v>
      </c>
      <c r="S28" s="174">
        <v>3955</v>
      </c>
      <c r="T28" s="174">
        <v>3702</v>
      </c>
      <c r="U28" s="174">
        <v>3431</v>
      </c>
      <c r="V28" s="174"/>
      <c r="W28" s="170"/>
      <c r="X28" s="170"/>
      <c r="Y28" s="170"/>
      <c r="Z28" s="170"/>
      <c r="AA28" s="170"/>
      <c r="AB28" s="170"/>
      <c r="AC28" s="170"/>
      <c r="AD28" s="170"/>
      <c r="AE28" s="170"/>
      <c r="AF28" s="170"/>
    </row>
    <row r="29" spans="1:32" ht="15">
      <c r="A29" s="143" t="s">
        <v>1134</v>
      </c>
      <c r="B29" s="145" t="s">
        <v>1059</v>
      </c>
      <c r="C29" s="147">
        <v>3649</v>
      </c>
      <c r="D29" s="147">
        <v>9289</v>
      </c>
      <c r="E29" s="147">
        <v>14785</v>
      </c>
      <c r="F29" s="147">
        <v>15317</v>
      </c>
      <c r="G29" s="147">
        <v>18764</v>
      </c>
      <c r="H29" s="147">
        <v>19868</v>
      </c>
      <c r="I29" s="147">
        <v>21539</v>
      </c>
      <c r="J29" s="147">
        <v>18129</v>
      </c>
      <c r="K29" s="147">
        <v>15446</v>
      </c>
      <c r="L29" s="147">
        <v>11976</v>
      </c>
      <c r="M29" s="147">
        <v>9276</v>
      </c>
      <c r="N29" s="147">
        <v>12433</v>
      </c>
      <c r="O29" s="147">
        <v>14748</v>
      </c>
      <c r="P29" s="147">
        <v>16197</v>
      </c>
      <c r="Q29" s="147">
        <v>17248</v>
      </c>
      <c r="R29" s="147">
        <v>19468</v>
      </c>
      <c r="S29" s="147">
        <v>21168</v>
      </c>
      <c r="T29" s="147">
        <v>23897</v>
      </c>
      <c r="U29" s="147">
        <v>27213</v>
      </c>
      <c r="V29" s="147"/>
      <c r="W29" s="143"/>
      <c r="X29" s="143"/>
      <c r="Y29" s="143"/>
      <c r="Z29" s="143"/>
      <c r="AA29" s="143"/>
      <c r="AB29" s="143"/>
      <c r="AC29" s="143"/>
      <c r="AD29" s="143"/>
      <c r="AE29" s="143"/>
      <c r="AF29" s="143"/>
    </row>
    <row r="30" spans="1:32" ht="15">
      <c r="A30" s="143" t="s">
        <v>1135</v>
      </c>
      <c r="B30" s="145" t="s">
        <v>1059</v>
      </c>
      <c r="C30" s="171">
        <v>0.40666666666666701</v>
      </c>
      <c r="D30" s="171">
        <v>0.43934089811685201</v>
      </c>
      <c r="E30" s="171">
        <v>0.44230696691939198</v>
      </c>
      <c r="F30" s="171">
        <v>0.43467188307374299</v>
      </c>
      <c r="G30" s="171">
        <v>0.41340502688508202</v>
      </c>
      <c r="H30" s="171">
        <v>0.40750902096442299</v>
      </c>
      <c r="I30" s="171">
        <v>0.41312225824909399</v>
      </c>
      <c r="J30" s="171">
        <v>0.41966772303851002</v>
      </c>
      <c r="K30" s="171">
        <v>0.43323670788537</v>
      </c>
      <c r="L30" s="171">
        <v>0.45392366969130499</v>
      </c>
      <c r="M30" s="171">
        <v>0.55549166187464105</v>
      </c>
      <c r="N30" s="171">
        <v>0.48938354757895602</v>
      </c>
      <c r="O30" s="171">
        <v>0.37146266621207003</v>
      </c>
      <c r="P30" s="171">
        <v>0.38341771670029301</v>
      </c>
      <c r="Q30" s="171">
        <v>0.35458763658135001</v>
      </c>
      <c r="R30" s="171">
        <v>0.40024645717806501</v>
      </c>
      <c r="S30" s="171">
        <v>0.32353317141761501</v>
      </c>
      <c r="T30" s="171">
        <v>0.32528657744649597</v>
      </c>
      <c r="U30" s="171">
        <v>0.32177748978167697</v>
      </c>
      <c r="V30" s="171"/>
      <c r="W30" s="168"/>
      <c r="X30" s="168"/>
      <c r="Y30" s="168"/>
      <c r="Z30" s="168"/>
      <c r="AA30" s="168"/>
      <c r="AB30" s="168"/>
      <c r="AC30" s="168"/>
      <c r="AD30" s="168"/>
      <c r="AE30" s="168"/>
      <c r="AF30" s="168"/>
    </row>
    <row r="31" spans="1:32" ht="15">
      <c r="A31" s="135"/>
      <c r="B31" s="135"/>
      <c r="C31" s="135"/>
      <c r="D31" s="135"/>
      <c r="E31" s="135"/>
      <c r="F31" s="135"/>
      <c r="G31" s="135"/>
      <c r="H31" s="135"/>
      <c r="I31" s="135"/>
      <c r="J31" s="135"/>
      <c r="K31" s="135"/>
      <c r="L31" s="135"/>
      <c r="M31" s="135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135"/>
      <c r="Y31" s="135"/>
      <c r="Z31" s="135"/>
      <c r="AA31" s="135"/>
      <c r="AB31" s="135"/>
      <c r="AC31" s="135"/>
      <c r="AD31" s="135"/>
      <c r="AE31" s="135"/>
      <c r="AF31" s="135"/>
    </row>
    <row r="32" spans="1:32" ht="15">
      <c r="A32" s="135"/>
      <c r="B32" s="135"/>
      <c r="C32" s="135"/>
      <c r="D32" s="135"/>
      <c r="E32" s="135"/>
      <c r="F32" s="135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  <c r="W32" s="135"/>
      <c r="X32" s="135"/>
      <c r="Y32" s="135"/>
      <c r="Z32" s="135"/>
      <c r="AA32" s="135"/>
      <c r="AB32" s="135"/>
      <c r="AC32" s="135"/>
      <c r="AD32" s="135"/>
      <c r="AE32" s="135"/>
      <c r="AF32" s="135"/>
    </row>
    <row r="33" spans="1:32" ht="15">
      <c r="A33" s="135" t="s">
        <v>1136</v>
      </c>
      <c r="B33" s="135"/>
      <c r="C33" s="135"/>
      <c r="D33" s="135"/>
      <c r="E33" s="135"/>
      <c r="F33" s="135"/>
      <c r="G33" s="135"/>
      <c r="H33" s="135"/>
      <c r="I33" s="135"/>
      <c r="J33" s="135"/>
      <c r="K33" s="135"/>
      <c r="L33" s="135"/>
      <c r="M33" s="135"/>
      <c r="N33" s="135"/>
      <c r="O33" s="135"/>
      <c r="P33" s="135"/>
      <c r="Q33" s="135"/>
      <c r="R33" s="135"/>
      <c r="S33" s="135"/>
      <c r="T33" s="135"/>
      <c r="U33" s="135"/>
      <c r="V33" s="135"/>
      <c r="W33" s="135"/>
      <c r="X33" s="135"/>
      <c r="Y33" s="135"/>
      <c r="Z33" s="135"/>
      <c r="AA33" s="135"/>
      <c r="AB33" s="135"/>
      <c r="AC33" s="135"/>
      <c r="AD33" s="135"/>
      <c r="AE33" s="135"/>
      <c r="AF33" s="135"/>
    </row>
    <row r="34" spans="1:32" ht="15">
      <c r="A34" s="143" t="s">
        <v>1137</v>
      </c>
      <c r="B34" s="166">
        <f>_xlfn.AGGREGATE(1,6,G13:U13)</f>
        <v>25457.913133903618</v>
      </c>
      <c r="C34" s="135"/>
      <c r="D34" s="135"/>
      <c r="E34" s="135"/>
      <c r="F34" s="135"/>
      <c r="G34" s="135"/>
      <c r="H34" s="135"/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5"/>
      <c r="W34" s="135"/>
      <c r="X34" s="135"/>
      <c r="Y34" s="135"/>
      <c r="Z34" s="135"/>
      <c r="AA34" s="135"/>
      <c r="AB34" s="135"/>
      <c r="AC34" s="135"/>
      <c r="AD34" s="135"/>
      <c r="AE34" s="135"/>
      <c r="AF34" s="135"/>
    </row>
    <row r="35" spans="1:32" ht="15">
      <c r="A35" s="143" t="s">
        <v>1138</v>
      </c>
      <c r="B35" s="167">
        <f>(U13/F13)^(1/(U2-F2))-1</f>
        <v>-1.5677771841003829E-2</v>
      </c>
      <c r="C35" s="135"/>
      <c r="D35" s="135"/>
      <c r="E35" s="135"/>
      <c r="F35" s="135"/>
      <c r="G35" s="135"/>
      <c r="H35" s="135"/>
      <c r="I35" s="135"/>
      <c r="J35" s="135"/>
      <c r="K35" s="135"/>
      <c r="L35" s="135"/>
      <c r="M35" s="135"/>
      <c r="N35" s="135"/>
      <c r="O35" s="135"/>
      <c r="P35" s="135"/>
      <c r="Q35" s="135"/>
      <c r="R35" s="135"/>
      <c r="S35" s="135"/>
      <c r="T35" s="135"/>
      <c r="U35" s="135"/>
      <c r="V35" s="135"/>
      <c r="W35" s="135"/>
      <c r="X35" s="135"/>
      <c r="Y35" s="135"/>
      <c r="Z35" s="135"/>
      <c r="AA35" s="135"/>
      <c r="AB35" s="135"/>
      <c r="AC35" s="135"/>
      <c r="AD35" s="135"/>
      <c r="AE35" s="135"/>
      <c r="AF35" s="135"/>
    </row>
    <row r="36" spans="1:32" ht="15">
      <c r="A36" s="143" t="s">
        <v>1139</v>
      </c>
      <c r="B36" s="169">
        <f>_xlfn.AGGREGATE(1,6,G25:U25)</f>
        <v>68979.8</v>
      </c>
      <c r="C36" s="135"/>
      <c r="D36" s="135"/>
      <c r="E36" s="135"/>
      <c r="F36" s="135"/>
      <c r="G36" s="135"/>
      <c r="H36" s="135"/>
      <c r="I36" s="135"/>
      <c r="J36" s="135"/>
      <c r="K36" s="135"/>
      <c r="L36" s="135"/>
      <c r="M36" s="135"/>
      <c r="N36" s="135"/>
      <c r="O36" s="135"/>
      <c r="P36" s="135"/>
      <c r="Q36" s="135"/>
      <c r="R36" s="135"/>
      <c r="S36" s="135"/>
      <c r="T36" s="135"/>
      <c r="U36" s="135"/>
      <c r="V36" s="135"/>
      <c r="W36" s="135"/>
      <c r="X36" s="135"/>
      <c r="Y36" s="135"/>
      <c r="Z36" s="135"/>
      <c r="AA36" s="135"/>
      <c r="AB36" s="135"/>
      <c r="AC36" s="135"/>
      <c r="AD36" s="135"/>
      <c r="AE36" s="135"/>
      <c r="AF36" s="135"/>
    </row>
    <row r="37" spans="1:32" ht="15">
      <c r="A37" s="143" t="s">
        <v>1140</v>
      </c>
      <c r="B37" s="169">
        <f>_xlfn.AGGREGATE(1,6,G29:U29)</f>
        <v>17824.666666666668</v>
      </c>
      <c r="C37" s="135"/>
      <c r="D37" s="135"/>
      <c r="E37" s="135"/>
      <c r="F37" s="135"/>
      <c r="G37" s="135"/>
      <c r="H37" s="135"/>
      <c r="I37" s="135"/>
      <c r="J37" s="135"/>
      <c r="K37" s="135"/>
      <c r="L37" s="135"/>
      <c r="M37" s="135"/>
      <c r="N37" s="135"/>
      <c r="O37" s="135"/>
      <c r="P37" s="135"/>
      <c r="Q37" s="135"/>
      <c r="R37" s="135"/>
      <c r="S37" s="135"/>
      <c r="T37" s="135"/>
      <c r="U37" s="135"/>
      <c r="V37" s="135"/>
      <c r="W37" s="135"/>
      <c r="X37" s="135"/>
      <c r="Y37" s="135"/>
      <c r="Z37" s="135"/>
      <c r="AA37" s="135"/>
      <c r="AB37" s="135"/>
      <c r="AC37" s="135"/>
      <c r="AD37" s="135"/>
      <c r="AE37" s="135"/>
      <c r="AF37" s="135"/>
    </row>
    <row r="38" spans="1:32" ht="15">
      <c r="A38" s="143" t="s">
        <v>1141</v>
      </c>
      <c r="B38" s="166">
        <f>_xlfn.AGGREGATE(1,6,G15:U15)</f>
        <v>6734.5333333333338</v>
      </c>
      <c r="C38" s="135"/>
      <c r="D38" s="135"/>
      <c r="E38" s="135"/>
      <c r="F38" s="135"/>
      <c r="G38" s="135"/>
      <c r="H38" s="135"/>
      <c r="I38" s="135"/>
      <c r="J38" s="135"/>
      <c r="K38" s="135"/>
      <c r="L38" s="135"/>
      <c r="M38" s="135"/>
      <c r="N38" s="135"/>
      <c r="O38" s="135"/>
      <c r="P38" s="135"/>
      <c r="Q38" s="135"/>
      <c r="R38" s="135"/>
      <c r="S38" s="135"/>
      <c r="T38" s="135"/>
      <c r="U38" s="135"/>
      <c r="V38" s="135"/>
      <c r="W38" s="135"/>
      <c r="X38" s="135"/>
      <c r="Y38" s="135"/>
      <c r="Z38" s="135"/>
      <c r="AA38" s="135"/>
      <c r="AB38" s="135"/>
      <c r="AC38" s="135"/>
      <c r="AD38" s="135"/>
      <c r="AE38" s="135"/>
      <c r="AF38" s="135"/>
    </row>
    <row r="39" spans="1:32" ht="15">
      <c r="A39" s="143" t="s">
        <v>1142</v>
      </c>
      <c r="B39" s="166">
        <f>_xlfn.AGGREGATE(1,6,G16:U16)</f>
        <v>57457.333333333336</v>
      </c>
      <c r="C39" s="135"/>
      <c r="D39" s="135"/>
      <c r="E39" s="135"/>
      <c r="F39" s="135"/>
      <c r="G39" s="135"/>
      <c r="H39" s="135"/>
      <c r="I39" s="135"/>
      <c r="J39" s="135"/>
      <c r="K39" s="135"/>
      <c r="L39" s="135"/>
      <c r="M39" s="135"/>
      <c r="N39" s="135"/>
      <c r="O39" s="135"/>
      <c r="P39" s="135"/>
      <c r="Q39" s="135"/>
      <c r="R39" s="135"/>
      <c r="S39" s="135"/>
      <c r="T39" s="135"/>
      <c r="U39" s="135"/>
      <c r="V39" s="135"/>
      <c r="W39" s="135"/>
      <c r="X39" s="135"/>
      <c r="Y39" s="135"/>
      <c r="Z39" s="135"/>
      <c r="AA39" s="135"/>
      <c r="AB39" s="135"/>
      <c r="AC39" s="135"/>
      <c r="AD39" s="135"/>
      <c r="AE39" s="135"/>
      <c r="AF39" s="135"/>
    </row>
    <row r="40" spans="1:32" ht="15">
      <c r="A40" s="143" t="s">
        <v>1143</v>
      </c>
      <c r="B40" s="166">
        <f>_xlfn.AGGREGATE(1,6,G17:U17)</f>
        <v>-5252.1535327630463</v>
      </c>
      <c r="C40" s="135"/>
      <c r="D40" s="135"/>
      <c r="E40" s="135"/>
      <c r="F40" s="135"/>
      <c r="G40" s="135"/>
      <c r="H40" s="135"/>
      <c r="I40" s="135" t="s">
        <v>1060</v>
      </c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  <c r="AE40" s="135"/>
      <c r="AF40" s="135"/>
    </row>
    <row r="41" spans="1:32" ht="15">
      <c r="A41" s="143" t="s">
        <v>1144</v>
      </c>
      <c r="B41" s="168">
        <f>_xlfn.AGGREGATE(1,6,G26:U26)</f>
        <v>4.6154479082965147E-2</v>
      </c>
      <c r="C41" s="135"/>
      <c r="D41" s="135"/>
      <c r="E41" s="135"/>
      <c r="F41" s="135"/>
      <c r="G41" s="135"/>
      <c r="H41" s="135"/>
      <c r="I41" s="135"/>
      <c r="J41" s="135"/>
      <c r="K41" s="135"/>
      <c r="L41" s="135"/>
      <c r="M41" s="135"/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</row>
    <row r="42" spans="1:32" ht="15">
      <c r="A42" s="143" t="s">
        <v>1145</v>
      </c>
      <c r="B42" s="170">
        <f>_xlfn.AGGREGATE(1,6,G27:U27)</f>
        <v>35.803132666666663</v>
      </c>
      <c r="C42" s="135"/>
      <c r="D42" s="135"/>
      <c r="E42" s="135"/>
      <c r="F42" s="135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  <c r="W42" s="135"/>
      <c r="X42" s="135"/>
      <c r="Y42" s="135"/>
      <c r="Z42" s="135"/>
      <c r="AA42" s="135"/>
      <c r="AB42" s="135"/>
      <c r="AC42" s="135"/>
      <c r="AD42" s="135"/>
      <c r="AE42" s="135"/>
      <c r="AF42" s="135"/>
    </row>
    <row r="43" spans="1:32" ht="15">
      <c r="A43" s="135"/>
      <c r="B43" s="135"/>
      <c r="C43" s="135"/>
      <c r="D43" s="135"/>
      <c r="E43" s="135"/>
      <c r="F43" s="135"/>
      <c r="G43" s="135"/>
      <c r="H43" s="135"/>
      <c r="I43" s="135"/>
      <c r="J43" s="135"/>
      <c r="K43" s="135"/>
      <c r="L43" s="135"/>
      <c r="M43" s="135"/>
      <c r="N43" s="135"/>
      <c r="O43" s="135"/>
      <c r="P43" s="135"/>
      <c r="Q43" s="135"/>
      <c r="R43" s="135"/>
      <c r="S43" s="135"/>
      <c r="T43" s="135"/>
      <c r="U43" s="135"/>
      <c r="V43" s="135"/>
      <c r="W43" s="135"/>
      <c r="X43" s="135"/>
      <c r="Y43" s="135"/>
      <c r="Z43" s="135"/>
      <c r="AA43" s="135"/>
      <c r="AB43" s="135"/>
      <c r="AC43" s="135"/>
      <c r="AD43" s="135"/>
      <c r="AE43" s="135"/>
      <c r="AF43" s="135"/>
    </row>
    <row r="44" spans="1:32" ht="15">
      <c r="A44" s="135"/>
      <c r="B44" s="135"/>
      <c r="C44" s="135"/>
      <c r="D44" s="135"/>
      <c r="E44" s="135"/>
      <c r="F44" s="135"/>
      <c r="G44" s="135"/>
      <c r="H44" s="135"/>
      <c r="I44" s="135"/>
      <c r="J44" s="135"/>
      <c r="K44" s="135"/>
      <c r="L44" s="135"/>
      <c r="M44" s="135"/>
      <c r="N44" s="135"/>
      <c r="O44" s="135"/>
      <c r="P44" s="135"/>
      <c r="Q44" s="135"/>
      <c r="R44" s="135"/>
      <c r="S44" s="135"/>
      <c r="T44" s="135"/>
      <c r="U44" s="135"/>
      <c r="V44" s="135"/>
      <c r="W44" s="135"/>
      <c r="X44" s="135"/>
      <c r="Y44" s="135"/>
      <c r="Z44" s="135"/>
      <c r="AA44" s="135"/>
      <c r="AB44" s="135"/>
      <c r="AC44" s="135"/>
      <c r="AD44" s="135"/>
      <c r="AE44" s="135"/>
      <c r="AF44" s="135"/>
    </row>
    <row r="45" spans="1:32" ht="15">
      <c r="A45" s="135" t="s">
        <v>1146</v>
      </c>
      <c r="B45" s="135"/>
      <c r="C45" s="135"/>
      <c r="D45" s="135"/>
      <c r="E45" s="135"/>
      <c r="F45" s="135"/>
      <c r="G45" s="135"/>
      <c r="H45" s="135"/>
      <c r="I45" s="135"/>
      <c r="J45" s="135"/>
      <c r="K45" s="135"/>
      <c r="L45" s="135"/>
      <c r="M45" s="135"/>
      <c r="N45" s="135"/>
      <c r="O45" s="135"/>
      <c r="P45" s="135"/>
      <c r="Q45" s="135"/>
      <c r="R45" s="135"/>
      <c r="S45" s="135"/>
      <c r="T45" s="135"/>
      <c r="U45" s="135"/>
      <c r="V45" s="135"/>
      <c r="W45" s="135"/>
      <c r="X45" s="135"/>
      <c r="Y45" s="135"/>
      <c r="Z45" s="135"/>
      <c r="AA45" s="135"/>
      <c r="AB45" s="135"/>
      <c r="AC45" s="135"/>
      <c r="AD45" s="135"/>
      <c r="AE45" s="135"/>
      <c r="AF45" s="135"/>
    </row>
    <row r="46" spans="1:32" ht="15">
      <c r="A46" s="149">
        <f>U3+1</f>
        <v>43556</v>
      </c>
      <c r="B46" s="135" t="s">
        <v>1147</v>
      </c>
      <c r="C46" s="135"/>
      <c r="D46" s="135"/>
      <c r="E46" s="135"/>
      <c r="F46" s="135"/>
      <c r="G46" s="135"/>
      <c r="H46" s="135"/>
      <c r="I46" s="135"/>
      <c r="J46" s="135"/>
      <c r="K46" s="135"/>
      <c r="L46" s="135"/>
      <c r="M46" s="135"/>
      <c r="N46" s="135"/>
      <c r="O46" s="135"/>
      <c r="P46" s="135"/>
      <c r="Q46" s="135"/>
      <c r="R46" s="135"/>
      <c r="S46" s="135"/>
      <c r="T46" s="135"/>
      <c r="U46" s="135"/>
      <c r="V46" s="135"/>
      <c r="W46" s="135"/>
      <c r="X46" s="135"/>
      <c r="Y46" s="135"/>
      <c r="Z46" s="135"/>
      <c r="AA46" s="135"/>
      <c r="AB46" s="135"/>
      <c r="AC46" s="135"/>
      <c r="AD46" s="135"/>
      <c r="AE46" s="135"/>
      <c r="AF46" s="135"/>
    </row>
    <row r="47" spans="1:32" ht="15">
      <c r="A47" s="143" t="s">
        <v>1148</v>
      </c>
      <c r="B47" s="148">
        <f>B48*B49/(B49+B54)+B53*B54/(B49+B54)*(1-B56)</f>
        <v>4.4224238131125637E-2</v>
      </c>
      <c r="C47" s="135"/>
      <c r="D47" s="135"/>
      <c r="E47" s="135"/>
      <c r="F47" s="135"/>
      <c r="G47" s="135"/>
      <c r="H47" s="135"/>
      <c r="I47" s="135"/>
      <c r="J47" s="135"/>
      <c r="K47" s="135"/>
      <c r="L47" s="135"/>
      <c r="M47" s="135"/>
      <c r="N47" s="135"/>
      <c r="O47" s="135"/>
      <c r="P47" s="135"/>
      <c r="Q47" s="135"/>
      <c r="R47" s="135"/>
      <c r="S47" s="135"/>
      <c r="T47" s="135"/>
      <c r="U47" s="135"/>
      <c r="V47" s="135"/>
      <c r="W47" s="135"/>
      <c r="X47" s="135"/>
      <c r="Y47" s="135"/>
      <c r="Z47" s="135"/>
      <c r="AA47" s="135"/>
      <c r="AB47" s="135"/>
      <c r="AC47" s="135"/>
      <c r="AD47" s="135"/>
      <c r="AE47" s="135"/>
      <c r="AF47" s="135"/>
    </row>
    <row r="48" spans="1:32" ht="15">
      <c r="A48" s="143" t="s">
        <v>1149</v>
      </c>
      <c r="B48" s="148">
        <f>B50+B51*B52</f>
        <v>5.8752645084322569E-2</v>
      </c>
      <c r="C48" s="135"/>
      <c r="D48" s="135"/>
      <c r="E48" s="135"/>
      <c r="F48" s="135"/>
      <c r="G48" s="135"/>
      <c r="H48" s="135"/>
      <c r="I48" s="135"/>
      <c r="J48" s="135"/>
      <c r="K48" s="135"/>
      <c r="L48" s="135"/>
      <c r="M48" s="135"/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</row>
    <row r="49" spans="1:32" ht="15">
      <c r="A49" s="143" t="s">
        <v>1150</v>
      </c>
      <c r="B49" s="166">
        <f>U23</f>
        <v>873042.3273</v>
      </c>
      <c r="C49" s="135"/>
      <c r="D49" s="135"/>
      <c r="E49" s="135"/>
      <c r="F49" s="135"/>
      <c r="G49" s="135"/>
      <c r="H49" s="135"/>
      <c r="I49" s="135"/>
      <c r="J49" s="135"/>
      <c r="K49" s="135"/>
      <c r="L49" s="135"/>
      <c r="M49" s="135"/>
      <c r="N49" s="135"/>
      <c r="O49" s="135"/>
      <c r="P49" s="135"/>
      <c r="Q49" s="135"/>
      <c r="R49" s="135"/>
      <c r="S49" s="135"/>
      <c r="T49" s="135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</row>
    <row r="50" spans="1:32" ht="15">
      <c r="A50" s="143" t="s">
        <v>1151</v>
      </c>
      <c r="B50" s="150">
        <f>VLOOKUP(IF(MONTH(U3)&gt;9,CONCATENATE(YEAR(U3),MONTH(U3)),CONCATENATE(YEAR(U3),0,MONTH(U3))),無リスク利子率!$AM$2:$BB$600,11,FALSE)/100</f>
        <v>5.9077170843225765E-3</v>
      </c>
      <c r="C50" s="135"/>
      <c r="D50" s="135"/>
      <c r="E50" s="135"/>
      <c r="F50" s="135"/>
      <c r="G50" s="135"/>
      <c r="H50" s="135"/>
      <c r="I50" s="135"/>
      <c r="J50" s="135"/>
      <c r="K50" s="135"/>
      <c r="L50" s="135"/>
      <c r="M50" s="135"/>
      <c r="N50" s="135"/>
      <c r="O50" s="135"/>
      <c r="P50" s="135"/>
      <c r="Q50" s="135"/>
      <c r="R50" s="135"/>
      <c r="S50" s="135"/>
      <c r="T50" s="135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</row>
    <row r="51" spans="1:32" ht="15">
      <c r="A51" s="143" t="s">
        <v>1152</v>
      </c>
      <c r="B51" s="164">
        <v>0.70459903999999995</v>
      </c>
      <c r="C51" s="135"/>
      <c r="D51" s="135"/>
      <c r="E51" s="135"/>
      <c r="F51" s="135"/>
      <c r="G51" s="135"/>
      <c r="H51" s="135"/>
      <c r="I51" s="135"/>
      <c r="J51" s="135"/>
      <c r="K51" s="135"/>
      <c r="L51" s="135"/>
      <c r="M51" s="135"/>
      <c r="N51" s="135"/>
      <c r="O51" s="135"/>
      <c r="P51" s="135"/>
      <c r="Q51" s="135"/>
      <c r="R51" s="135"/>
      <c r="S51" s="135"/>
      <c r="T51" s="135"/>
      <c r="U51" s="135"/>
      <c r="V51" s="135"/>
      <c r="W51" s="135"/>
      <c r="X51" s="135"/>
      <c r="Y51" s="135"/>
      <c r="Z51" s="135"/>
      <c r="AA51" s="135"/>
      <c r="AB51" s="135"/>
      <c r="AC51" s="135"/>
      <c r="AD51" s="135"/>
      <c r="AE51" s="135"/>
      <c r="AF51" s="135"/>
    </row>
    <row r="52" spans="1:32" ht="15">
      <c r="A52" s="143" t="s">
        <v>1153</v>
      </c>
      <c r="B52" s="151">
        <v>7.4999999999999997E-2</v>
      </c>
      <c r="C52" s="135"/>
      <c r="D52" s="135"/>
      <c r="E52" s="135"/>
      <c r="F52" s="135"/>
      <c r="G52" s="135"/>
      <c r="H52" s="135"/>
      <c r="I52" s="135"/>
      <c r="J52" s="135"/>
      <c r="K52" s="135"/>
      <c r="L52" s="135"/>
      <c r="M52" s="135"/>
      <c r="N52" s="135"/>
      <c r="O52" s="135"/>
      <c r="P52" s="135"/>
      <c r="Q52" s="135"/>
      <c r="R52" s="135"/>
      <c r="S52" s="135"/>
      <c r="T52" s="135"/>
      <c r="U52" s="135"/>
      <c r="V52" s="135"/>
      <c r="W52" s="135"/>
      <c r="X52" s="135"/>
      <c r="Y52" s="135"/>
      <c r="Z52" s="135"/>
      <c r="AA52" s="135"/>
      <c r="AB52" s="135"/>
      <c r="AC52" s="135"/>
      <c r="AD52" s="135"/>
      <c r="AE52" s="135"/>
      <c r="AF52" s="135"/>
    </row>
    <row r="53" spans="1:32" ht="15">
      <c r="A53" s="143" t="s">
        <v>1154</v>
      </c>
      <c r="B53" s="148">
        <f>IF(B54=0,0,U28/_xlfn.AGGREGATE(1,6,T21:U21))</f>
        <v>9.9369347843401325E-3</v>
      </c>
      <c r="C53" s="135"/>
      <c r="D53" s="135"/>
      <c r="E53" s="135"/>
      <c r="F53" s="135"/>
      <c r="G53" s="135"/>
      <c r="H53" s="135"/>
      <c r="I53" s="135"/>
      <c r="J53" s="135"/>
      <c r="K53" s="135"/>
      <c r="L53" s="135"/>
      <c r="M53" s="135"/>
      <c r="N53" s="135"/>
      <c r="O53" s="135"/>
      <c r="P53" s="135"/>
      <c r="Q53" s="135"/>
      <c r="R53" s="135"/>
      <c r="S53" s="135"/>
      <c r="T53" s="135"/>
      <c r="U53" s="135"/>
      <c r="V53" s="135"/>
      <c r="W53" s="135"/>
      <c r="X53" s="135"/>
      <c r="Y53" s="135"/>
      <c r="Z53" s="135"/>
      <c r="AA53" s="135"/>
      <c r="AB53" s="135"/>
      <c r="AC53" s="135"/>
      <c r="AD53" s="135"/>
      <c r="AE53" s="135"/>
      <c r="AF53" s="135"/>
    </row>
    <row r="54" spans="1:32" ht="15">
      <c r="A54" s="143" t="s">
        <v>1155</v>
      </c>
      <c r="B54" s="166">
        <f>U21</f>
        <v>338375</v>
      </c>
      <c r="C54" s="135"/>
      <c r="D54" s="135"/>
      <c r="E54" s="135"/>
      <c r="F54" s="135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  <c r="W54" s="135"/>
      <c r="X54" s="135"/>
      <c r="Y54" s="135"/>
      <c r="Z54" s="135"/>
      <c r="AA54" s="135"/>
      <c r="AB54" s="135"/>
      <c r="AC54" s="135"/>
      <c r="AD54" s="135"/>
      <c r="AE54" s="135"/>
      <c r="AF54" s="135"/>
    </row>
    <row r="55" spans="1:32" ht="15">
      <c r="A55" s="143" t="s">
        <v>1156</v>
      </c>
      <c r="B55" s="170">
        <f>U28</f>
        <v>3431</v>
      </c>
      <c r="C55" s="135"/>
      <c r="D55" s="135"/>
      <c r="E55" s="135"/>
      <c r="F55" s="135"/>
      <c r="G55" s="135"/>
      <c r="H55" s="135"/>
      <c r="I55" s="135"/>
      <c r="J55" s="135"/>
      <c r="K55" s="135"/>
      <c r="L55" s="135"/>
      <c r="M55" s="135"/>
      <c r="N55" s="135"/>
      <c r="O55" s="135"/>
      <c r="P55" s="135"/>
      <c r="Q55" s="135"/>
      <c r="R55" s="135"/>
      <c r="S55" s="135"/>
      <c r="T55" s="135"/>
      <c r="U55" s="135"/>
      <c r="V55" s="135"/>
      <c r="W55" s="135"/>
      <c r="X55" s="137"/>
      <c r="Y55" s="135"/>
      <c r="Z55" s="135"/>
      <c r="AA55" s="135"/>
      <c r="AB55" s="135"/>
      <c r="AC55" s="135"/>
      <c r="AD55" s="135"/>
      <c r="AE55" s="135"/>
      <c r="AF55" s="135"/>
    </row>
    <row r="56" spans="1:32" ht="15">
      <c r="A56" s="143" t="s">
        <v>1157</v>
      </c>
      <c r="B56" s="151">
        <f>U30</f>
        <v>0.32177748978167697</v>
      </c>
      <c r="C56" s="135"/>
      <c r="D56" s="135"/>
      <c r="E56" s="135"/>
      <c r="F56" s="135"/>
      <c r="G56" s="135"/>
      <c r="H56" s="135"/>
      <c r="I56" s="135"/>
      <c r="J56" s="135"/>
      <c r="K56" s="135"/>
      <c r="L56" s="135"/>
      <c r="M56" s="135"/>
      <c r="N56" s="135"/>
      <c r="O56" s="135"/>
      <c r="P56" s="137"/>
      <c r="Q56" s="135"/>
      <c r="R56" s="135"/>
      <c r="S56" s="135"/>
      <c r="T56" s="135"/>
      <c r="U56" s="135"/>
      <c r="V56" s="135"/>
      <c r="W56" s="135"/>
      <c r="X56" s="135"/>
      <c r="Y56" s="135"/>
      <c r="Z56" s="135"/>
      <c r="AA56" s="135"/>
      <c r="AB56" s="135"/>
      <c r="AC56" s="135"/>
      <c r="AD56" s="135"/>
      <c r="AE56" s="135"/>
      <c r="AF56" s="135"/>
    </row>
    <row r="57" spans="1:32" ht="15">
      <c r="A57" s="135"/>
      <c r="B57" s="135"/>
      <c r="C57" s="135"/>
      <c r="D57" s="135"/>
      <c r="E57" s="135"/>
      <c r="F57" s="135"/>
      <c r="G57" s="135"/>
      <c r="H57" s="158" t="s">
        <v>1158</v>
      </c>
      <c r="I57" s="158">
        <f>E2</f>
        <v>2002</v>
      </c>
      <c r="J57" s="158">
        <f t="shared" ref="J57:Y57" si="8">F2</f>
        <v>2003</v>
      </c>
      <c r="K57" s="158">
        <f t="shared" si="8"/>
        <v>2004</v>
      </c>
      <c r="L57" s="158">
        <f t="shared" si="8"/>
        <v>2005</v>
      </c>
      <c r="M57" s="158">
        <f t="shared" si="8"/>
        <v>2006</v>
      </c>
      <c r="N57" s="158">
        <f t="shared" si="8"/>
        <v>2007</v>
      </c>
      <c r="O57" s="158">
        <f t="shared" si="8"/>
        <v>2008</v>
      </c>
      <c r="P57" s="158">
        <f t="shared" si="8"/>
        <v>2009</v>
      </c>
      <c r="Q57" s="158">
        <f t="shared" si="8"/>
        <v>2010</v>
      </c>
      <c r="R57" s="158">
        <f t="shared" si="8"/>
        <v>2011</v>
      </c>
      <c r="S57" s="158">
        <f t="shared" si="8"/>
        <v>2012</v>
      </c>
      <c r="T57" s="158">
        <f t="shared" si="8"/>
        <v>2013</v>
      </c>
      <c r="U57" s="158">
        <f t="shared" si="8"/>
        <v>2014</v>
      </c>
      <c r="V57" s="158">
        <f t="shared" si="8"/>
        <v>2015</v>
      </c>
      <c r="W57" s="158">
        <f t="shared" si="8"/>
        <v>2016</v>
      </c>
      <c r="X57" s="158">
        <f t="shared" si="8"/>
        <v>2017</v>
      </c>
      <c r="Y57" s="158">
        <f t="shared" si="8"/>
        <v>2018</v>
      </c>
      <c r="Z57" s="135"/>
      <c r="AA57" s="135"/>
      <c r="AB57" s="135"/>
      <c r="AC57" s="135"/>
      <c r="AD57" s="135"/>
      <c r="AE57" s="135"/>
      <c r="AF57" s="135"/>
    </row>
    <row r="58" spans="1:32" ht="15">
      <c r="A58" s="135" t="s">
        <v>1159</v>
      </c>
      <c r="B58" s="152" t="s">
        <v>1160</v>
      </c>
      <c r="C58" s="161" t="s">
        <v>1158</v>
      </c>
      <c r="D58" s="161" t="s">
        <v>1061</v>
      </c>
      <c r="E58" s="138"/>
      <c r="F58" s="135"/>
      <c r="G58" s="135"/>
      <c r="H58" s="135"/>
      <c r="I58" s="159">
        <f t="shared" ref="I58:X58" si="9">IF(E3="NA",J58-365,E3)</f>
        <v>37711</v>
      </c>
      <c r="J58" s="159">
        <f>IF(F3="NA",K58-366,F3)</f>
        <v>38077</v>
      </c>
      <c r="K58" s="159">
        <f t="shared" si="9"/>
        <v>38442</v>
      </c>
      <c r="L58" s="159">
        <f t="shared" si="9"/>
        <v>38807</v>
      </c>
      <c r="M58" s="159">
        <f t="shared" si="9"/>
        <v>39172</v>
      </c>
      <c r="N58" s="159">
        <f>IF(J3="NA",O58-366,J3)</f>
        <v>39538</v>
      </c>
      <c r="O58" s="159">
        <f t="shared" si="9"/>
        <v>39903</v>
      </c>
      <c r="P58" s="159">
        <f t="shared" si="9"/>
        <v>40268</v>
      </c>
      <c r="Q58" s="159">
        <f t="shared" si="9"/>
        <v>40633</v>
      </c>
      <c r="R58" s="159">
        <f t="shared" si="9"/>
        <v>40999</v>
      </c>
      <c r="S58" s="159">
        <f t="shared" si="9"/>
        <v>41364</v>
      </c>
      <c r="T58" s="159">
        <f t="shared" si="9"/>
        <v>41729</v>
      </c>
      <c r="U58" s="159">
        <f t="shared" si="9"/>
        <v>42094</v>
      </c>
      <c r="V58" s="159">
        <f t="shared" si="9"/>
        <v>42460</v>
      </c>
      <c r="W58" s="159">
        <f t="shared" si="9"/>
        <v>42825</v>
      </c>
      <c r="X58" s="159">
        <f t="shared" si="9"/>
        <v>43190</v>
      </c>
      <c r="Y58" s="159">
        <f>IF(U3="NA",Z58-365,U3)</f>
        <v>43555</v>
      </c>
      <c r="Z58" s="145" t="s">
        <v>1062</v>
      </c>
      <c r="AA58" s="145" t="s">
        <v>1063</v>
      </c>
      <c r="AB58" s="135"/>
      <c r="AC58" s="135"/>
      <c r="AD58" s="135"/>
      <c r="AE58" s="135"/>
      <c r="AF58" s="135"/>
    </row>
    <row r="59" spans="1:32" ht="15">
      <c r="A59" s="153" t="s">
        <v>1161</v>
      </c>
      <c r="B59" s="157" t="str">
        <f>H60</f>
        <v>小田急</v>
      </c>
      <c r="C59" s="163">
        <f>VLOOKUP($B59,$H$59:$AA$70,20,FALSE)</f>
        <v>13.381399999999999</v>
      </c>
      <c r="D59" s="164">
        <f>VLOOKUP($B59,$H$75:$AA$86,20,FALSE)</f>
        <v>32.721249999999998</v>
      </c>
      <c r="E59" s="135"/>
      <c r="F59" s="135"/>
      <c r="G59" s="153" t="str">
        <f>Assumptions!B2</f>
        <v>TSE:9008</v>
      </c>
      <c r="H59" s="154" t="str">
        <f>Assumptions!C2</f>
        <v>京王</v>
      </c>
      <c r="I59" s="165">
        <v>8.5791500000000003</v>
      </c>
      <c r="J59" s="165">
        <v>9.1461199999999998</v>
      </c>
      <c r="K59" s="165">
        <v>8.8565500000000004</v>
      </c>
      <c r="L59" s="165">
        <v>9.2662800000000001</v>
      </c>
      <c r="M59" s="165">
        <v>9.6727399999999992</v>
      </c>
      <c r="N59" s="165">
        <v>7.8699300000000001</v>
      </c>
      <c r="O59" s="165">
        <v>8.1888199999999998</v>
      </c>
      <c r="P59" s="165">
        <v>10.151400000000001</v>
      </c>
      <c r="Q59" s="165">
        <v>8.3853100000000005</v>
      </c>
      <c r="R59" s="165">
        <v>10.40713</v>
      </c>
      <c r="S59" s="165">
        <v>12.283799999999999</v>
      </c>
      <c r="T59" s="165">
        <v>10.495509999999999</v>
      </c>
      <c r="U59" s="165">
        <v>12.18008</v>
      </c>
      <c r="V59" s="165">
        <v>11.223459999999999</v>
      </c>
      <c r="W59" s="165">
        <v>10.919879999999999</v>
      </c>
      <c r="X59" s="165">
        <v>11.504160000000001</v>
      </c>
      <c r="Y59" s="175">
        <v>14.991989999999999</v>
      </c>
      <c r="Z59" s="165">
        <f t="shared" ref="Z59:Z70" si="10">_xlfn.AGGREGATE(1,6,K59:Y59)</f>
        <v>10.426469333333333</v>
      </c>
      <c r="AA59" s="165">
        <f t="shared" ref="AA59:AA70" si="11">_xlfn.AGGREGATE(12,6,K59:Y59)</f>
        <v>10.40713</v>
      </c>
      <c r="AB59" s="135"/>
      <c r="AC59" s="135"/>
      <c r="AD59" s="135"/>
      <c r="AE59" s="135"/>
      <c r="AF59" s="135"/>
    </row>
    <row r="60" spans="1:32" ht="15">
      <c r="A60" s="153" t="s">
        <v>1162</v>
      </c>
      <c r="B60" s="157" t="str">
        <f>H62</f>
        <v>東急</v>
      </c>
      <c r="C60" s="163">
        <f>VLOOKUP($B60,$H$59:$AA$70,20,FALSE)</f>
        <v>12.33399</v>
      </c>
      <c r="D60" s="164">
        <f>VLOOKUP($B60,$H$75:$AA$86,20,FALSE)</f>
        <v>18.030629999999999</v>
      </c>
      <c r="E60" s="135"/>
      <c r="F60" s="135"/>
      <c r="G60" s="153" t="str">
        <f>Assumptions!B3</f>
        <v>TSE:9007</v>
      </c>
      <c r="H60" s="154" t="str">
        <f>Assumptions!C3</f>
        <v>小田急</v>
      </c>
      <c r="I60" s="165">
        <v>10.687150000000001</v>
      </c>
      <c r="J60" s="165">
        <v>10.86811</v>
      </c>
      <c r="K60" s="165">
        <v>10.44332</v>
      </c>
      <c r="L60" s="165">
        <v>11.563969999999999</v>
      </c>
      <c r="M60" s="165">
        <v>12.35262</v>
      </c>
      <c r="N60" s="165">
        <v>11.22302</v>
      </c>
      <c r="O60" s="165">
        <v>13.140919999999999</v>
      </c>
      <c r="P60" s="165">
        <v>14.378959999999999</v>
      </c>
      <c r="Q60" s="165">
        <v>12.49433</v>
      </c>
      <c r="R60" s="165">
        <v>13.696820000000001</v>
      </c>
      <c r="S60" s="165">
        <v>14.38833</v>
      </c>
      <c r="T60" s="165">
        <v>13.347860000000001</v>
      </c>
      <c r="U60" s="165">
        <v>15.409610000000001</v>
      </c>
      <c r="V60" s="165">
        <v>14.88885</v>
      </c>
      <c r="W60" s="165">
        <v>13.49028</v>
      </c>
      <c r="X60" s="165">
        <v>13.381399999999999</v>
      </c>
      <c r="Y60" s="175">
        <v>16.186430000000001</v>
      </c>
      <c r="Z60" s="165">
        <f t="shared" si="10"/>
        <v>13.359114666666667</v>
      </c>
      <c r="AA60" s="165">
        <f t="shared" si="11"/>
        <v>13.381399999999999</v>
      </c>
      <c r="AB60" s="135"/>
      <c r="AC60" s="135"/>
      <c r="AD60" s="135"/>
      <c r="AE60" s="135"/>
      <c r="AF60" s="135"/>
    </row>
    <row r="61" spans="1:32" ht="15">
      <c r="A61" s="153" t="s">
        <v>1163</v>
      </c>
      <c r="B61" s="157" t="str">
        <f>H65</f>
        <v>京阪</v>
      </c>
      <c r="C61" s="163">
        <f>VLOOKUP($B61,$H$59:$AA$70,20,FALSE)</f>
        <v>14.33108</v>
      </c>
      <c r="D61" s="164">
        <f>VLOOKUP($B61,$H$75:$AA$86,20,FALSE)</f>
        <v>27.18308</v>
      </c>
      <c r="E61" s="135"/>
      <c r="F61" s="135"/>
      <c r="G61" s="153" t="str">
        <f>Assumptions!B4</f>
        <v>TSE:9006</v>
      </c>
      <c r="H61" s="154" t="str">
        <f>Assumptions!C4</f>
        <v>京急</v>
      </c>
      <c r="I61" s="165">
        <v>12.574070000000001</v>
      </c>
      <c r="J61" s="165">
        <v>13.203480000000001</v>
      </c>
      <c r="K61" s="165">
        <v>13.093349999999999</v>
      </c>
      <c r="L61" s="165">
        <v>15.45617</v>
      </c>
      <c r="M61" s="165">
        <v>15.209569999999999</v>
      </c>
      <c r="N61" s="165">
        <v>12.412929999999999</v>
      </c>
      <c r="O61" s="165">
        <v>13.34173</v>
      </c>
      <c r="P61" s="165">
        <v>17.260449999999999</v>
      </c>
      <c r="Q61" s="165">
        <v>15.192030000000001</v>
      </c>
      <c r="R61" s="165">
        <v>17.269670000000001</v>
      </c>
      <c r="S61" s="165">
        <v>18.292269999999998</v>
      </c>
      <c r="T61" s="165">
        <v>15.995839999999999</v>
      </c>
      <c r="U61" s="165">
        <v>18.442820000000001</v>
      </c>
      <c r="V61" s="165">
        <v>15.05204</v>
      </c>
      <c r="W61" s="165">
        <v>22.128309999999999</v>
      </c>
      <c r="X61" s="165">
        <v>13.28847</v>
      </c>
      <c r="Y61" s="175">
        <v>14.697089999999999</v>
      </c>
      <c r="Z61" s="165">
        <f t="shared" si="10"/>
        <v>15.808849333333335</v>
      </c>
      <c r="AA61" s="165">
        <f t="shared" si="11"/>
        <v>15.209569999999999</v>
      </c>
      <c r="AB61" s="135"/>
      <c r="AC61" s="135"/>
      <c r="AD61" s="135"/>
      <c r="AE61" s="135"/>
      <c r="AF61" s="135"/>
    </row>
    <row r="62" spans="1:32" ht="15">
      <c r="A62" s="135"/>
      <c r="B62" s="135"/>
      <c r="C62" s="135"/>
      <c r="D62" s="135"/>
      <c r="E62" s="135"/>
      <c r="F62" s="135"/>
      <c r="G62" s="153" t="str">
        <f>Assumptions!B5</f>
        <v>TSE:9005</v>
      </c>
      <c r="H62" s="154" t="str">
        <f>Assumptions!C5</f>
        <v>東急</v>
      </c>
      <c r="I62" s="165">
        <v>15.30945</v>
      </c>
      <c r="J62" s="165">
        <v>14.62872</v>
      </c>
      <c r="K62" s="165">
        <v>14.73718</v>
      </c>
      <c r="L62" s="165">
        <v>17.580279999999998</v>
      </c>
      <c r="M62" s="165">
        <v>16.62133</v>
      </c>
      <c r="N62" s="165">
        <v>10.569990000000001</v>
      </c>
      <c r="O62" s="165">
        <v>10.65537</v>
      </c>
      <c r="P62" s="165">
        <v>12.33399</v>
      </c>
      <c r="Q62" s="165">
        <v>10.02833</v>
      </c>
      <c r="R62" s="165">
        <v>10.96495</v>
      </c>
      <c r="S62" s="165">
        <v>15.99663</v>
      </c>
      <c r="T62" s="165">
        <v>12.005699999999999</v>
      </c>
      <c r="U62" s="165">
        <v>13.38641</v>
      </c>
      <c r="V62" s="165">
        <v>12.88705</v>
      </c>
      <c r="W62" s="165">
        <v>11.96326</v>
      </c>
      <c r="X62" s="165">
        <v>11.687189999999999</v>
      </c>
      <c r="Y62" s="175">
        <v>14.07812</v>
      </c>
      <c r="Z62" s="165">
        <f t="shared" si="10"/>
        <v>13.033052</v>
      </c>
      <c r="AA62" s="165">
        <f t="shared" si="11"/>
        <v>12.33399</v>
      </c>
      <c r="AB62" s="135"/>
      <c r="AC62" s="135"/>
      <c r="AD62" s="135"/>
      <c r="AE62" s="135"/>
      <c r="AF62" s="135"/>
    </row>
    <row r="63" spans="1:32" ht="15">
      <c r="A63" s="139" t="s">
        <v>1164</v>
      </c>
      <c r="B63" s="143" t="s">
        <v>1165</v>
      </c>
      <c r="C63" s="165">
        <f>_xlfn.AGGREGATE(1,6,C59:C61)</f>
        <v>13.348823333333334</v>
      </c>
      <c r="D63" s="165">
        <f>_xlfn.AGGREGATE(1,6,D59:D61)</f>
        <v>25.97832</v>
      </c>
      <c r="E63" s="135"/>
      <c r="F63" s="135"/>
      <c r="G63" s="153" t="str">
        <f>Assumptions!B6</f>
        <v>TSE:9024</v>
      </c>
      <c r="H63" s="154" t="str">
        <f>Assumptions!C6</f>
        <v>西武</v>
      </c>
      <c r="I63" s="165"/>
      <c r="J63" s="165"/>
      <c r="K63" s="165"/>
      <c r="L63" s="165"/>
      <c r="M63" s="165"/>
      <c r="N63" s="165"/>
      <c r="O63" s="165"/>
      <c r="P63" s="165"/>
      <c r="Q63" s="165"/>
      <c r="R63" s="165"/>
      <c r="S63" s="165"/>
      <c r="T63" s="165"/>
      <c r="U63" s="165"/>
      <c r="V63" s="165">
        <v>14.95518</v>
      </c>
      <c r="W63" s="165">
        <v>13.239470000000001</v>
      </c>
      <c r="X63" s="165">
        <v>12.475820000000001</v>
      </c>
      <c r="Y63" s="175">
        <v>11.815099999999999</v>
      </c>
      <c r="Z63" s="165">
        <f t="shared" si="10"/>
        <v>13.121392500000001</v>
      </c>
      <c r="AA63" s="165">
        <f t="shared" si="11"/>
        <v>12.857645000000002</v>
      </c>
      <c r="AB63" s="135"/>
      <c r="AC63" s="135"/>
      <c r="AD63" s="135"/>
      <c r="AE63" s="135"/>
      <c r="AF63" s="135"/>
    </row>
    <row r="64" spans="1:32" ht="15">
      <c r="A64" s="135"/>
      <c r="B64" s="135"/>
      <c r="C64" s="135"/>
      <c r="D64" s="135"/>
      <c r="E64" s="135"/>
      <c r="F64" s="135"/>
      <c r="G64" s="153" t="str">
        <f>Assumptions!B7</f>
        <v>TSE:9009</v>
      </c>
      <c r="H64" s="154" t="str">
        <f>Assumptions!C7</f>
        <v>京成</v>
      </c>
      <c r="I64" s="165"/>
      <c r="J64" s="165">
        <v>11.86182</v>
      </c>
      <c r="K64" s="165">
        <v>16.84779</v>
      </c>
      <c r="L64" s="165">
        <v>14.62772</v>
      </c>
      <c r="M64" s="165">
        <v>14.455970000000001</v>
      </c>
      <c r="N64" s="165">
        <v>12.687279999999999</v>
      </c>
      <c r="O64" s="165">
        <v>9.3633199999999999</v>
      </c>
      <c r="P64" s="165">
        <v>11.86392</v>
      </c>
      <c r="Q64" s="165">
        <v>9.4956600000000009</v>
      </c>
      <c r="R64" s="165">
        <v>12.22048</v>
      </c>
      <c r="S64" s="165">
        <v>11.03792</v>
      </c>
      <c r="T64" s="165">
        <v>9.5378799999999995</v>
      </c>
      <c r="U64" s="165">
        <v>12.65104</v>
      </c>
      <c r="V64" s="165">
        <v>11.10216</v>
      </c>
      <c r="W64" s="165">
        <v>9.6597100000000005</v>
      </c>
      <c r="X64" s="165">
        <v>10.40166</v>
      </c>
      <c r="Y64" s="175">
        <v>11.96382</v>
      </c>
      <c r="Z64" s="165">
        <f t="shared" si="10"/>
        <v>11.861088666666666</v>
      </c>
      <c r="AA64" s="165">
        <f t="shared" si="11"/>
        <v>11.86392</v>
      </c>
      <c r="AB64" s="135"/>
      <c r="AC64" s="135"/>
      <c r="AD64" s="135"/>
      <c r="AE64" s="135"/>
      <c r="AF64" s="135"/>
    </row>
    <row r="65" spans="1:32" ht="15">
      <c r="A65" s="153" t="s">
        <v>1166</v>
      </c>
      <c r="B65" s="142"/>
      <c r="C65" s="165">
        <f>_xlfn.AGGREGATE(1,6,AA59:AA65)</f>
        <v>12.912104999999999</v>
      </c>
      <c r="D65" s="165">
        <f>_xlfn.AGGREGATE(1,6,AA75:AA81)</f>
        <v>25.245024285714287</v>
      </c>
      <c r="E65" s="135"/>
      <c r="F65" s="135"/>
      <c r="G65" s="153" t="str">
        <f>Assumptions!B8</f>
        <v>TSE:9045</v>
      </c>
      <c r="H65" s="154" t="str">
        <f>Assumptions!C8</f>
        <v>京阪</v>
      </c>
      <c r="I65" s="165"/>
      <c r="J65" s="165"/>
      <c r="K65" s="165"/>
      <c r="L65" s="165"/>
      <c r="M65" s="165">
        <v>15.77562</v>
      </c>
      <c r="N65" s="165">
        <v>12.882580000000001</v>
      </c>
      <c r="O65" s="165">
        <v>14.33108</v>
      </c>
      <c r="P65" s="165">
        <v>15.16643</v>
      </c>
      <c r="Q65" s="165">
        <v>14.57626</v>
      </c>
      <c r="R65" s="165">
        <v>15.58344</v>
      </c>
      <c r="S65" s="165">
        <v>12.94524</v>
      </c>
      <c r="T65" s="165">
        <v>12.55199</v>
      </c>
      <c r="U65" s="165">
        <v>17.960999999999999</v>
      </c>
      <c r="V65" s="165">
        <v>13.04715</v>
      </c>
      <c r="W65" s="165">
        <v>13.87889</v>
      </c>
      <c r="X65" s="165">
        <v>13.205109999999999</v>
      </c>
      <c r="Y65" s="175">
        <v>15.497809999999999</v>
      </c>
      <c r="Z65" s="165">
        <f t="shared" si="10"/>
        <v>14.415584615384613</v>
      </c>
      <c r="AA65" s="165">
        <f t="shared" si="11"/>
        <v>14.33108</v>
      </c>
      <c r="AB65" s="135"/>
      <c r="AC65" s="135"/>
      <c r="AD65" s="135"/>
      <c r="AE65" s="135"/>
      <c r="AF65" s="135"/>
    </row>
    <row r="66" spans="1:32" ht="15">
      <c r="A66" s="153" t="s">
        <v>1167</v>
      </c>
      <c r="B66" s="142"/>
      <c r="C66" s="165">
        <f>_xlfn.AGGREGATE(1,6,AA66:AA70)</f>
        <v>11.312564</v>
      </c>
      <c r="D66" s="165">
        <f>_xlfn.AGGREGATE(1,6,AA82:AA86)</f>
        <v>17.280204000000001</v>
      </c>
      <c r="E66" s="135"/>
      <c r="F66" s="135"/>
      <c r="G66" s="153" t="str">
        <f>Assumptions!B9</f>
        <v>TSE:9003</v>
      </c>
      <c r="H66" s="154" t="str">
        <f>Assumptions!C9</f>
        <v>相鉄</v>
      </c>
      <c r="I66" s="165"/>
      <c r="J66" s="165"/>
      <c r="K66" s="165"/>
      <c r="L66" s="165">
        <v>12.19347</v>
      </c>
      <c r="M66" s="165">
        <v>13.289899999999999</v>
      </c>
      <c r="N66" s="165">
        <v>12.6759</v>
      </c>
      <c r="O66" s="165">
        <v>14.583729999999999</v>
      </c>
      <c r="P66" s="165">
        <v>18.197710000000001</v>
      </c>
      <c r="Q66" s="165">
        <v>13.15301</v>
      </c>
      <c r="R66" s="165">
        <v>12.55462</v>
      </c>
      <c r="S66" s="165">
        <v>13.773899999999999</v>
      </c>
      <c r="T66" s="165">
        <v>12.96904</v>
      </c>
      <c r="U66" s="165">
        <v>14.726979999999999</v>
      </c>
      <c r="V66" s="165">
        <v>13.93554</v>
      </c>
      <c r="W66" s="165">
        <v>11.38862</v>
      </c>
      <c r="X66" s="165">
        <v>11.956189999999999</v>
      </c>
      <c r="Y66" s="175">
        <v>12.99037</v>
      </c>
      <c r="Z66" s="165">
        <f t="shared" si="10"/>
        <v>13.456355714285715</v>
      </c>
      <c r="AA66" s="165">
        <f t="shared" si="11"/>
        <v>13.07169</v>
      </c>
      <c r="AB66" s="135"/>
      <c r="AC66" s="135"/>
      <c r="AD66" s="135"/>
      <c r="AE66" s="135"/>
      <c r="AF66" s="135"/>
    </row>
    <row r="67" spans="1:32" ht="15">
      <c r="A67" s="135"/>
      <c r="B67" s="135"/>
      <c r="C67" s="141"/>
      <c r="D67" s="141"/>
      <c r="E67" s="135"/>
      <c r="F67" s="135"/>
      <c r="G67" s="153" t="str">
        <f>Assumptions!B10</f>
        <v>NYSE:UNP</v>
      </c>
      <c r="H67" s="154" t="str">
        <f>Assumptions!C10</f>
        <v>ﾕﾆｵﾝﾊﾟｼﾌｨｯｸ</v>
      </c>
      <c r="I67" s="165">
        <v>6.4577999999999998</v>
      </c>
      <c r="J67" s="165">
        <v>7.1710099999999999</v>
      </c>
      <c r="K67" s="165">
        <v>9.5553299999999997</v>
      </c>
      <c r="L67" s="165">
        <v>10.66089</v>
      </c>
      <c r="M67" s="165">
        <v>8.1275099999999991</v>
      </c>
      <c r="N67" s="165">
        <v>8.3875600000000006</v>
      </c>
      <c r="O67" s="165">
        <v>5.1930300000000003</v>
      </c>
      <c r="P67" s="165">
        <v>9.3125400000000003</v>
      </c>
      <c r="Q67" s="165">
        <v>8.6599599999999999</v>
      </c>
      <c r="R67" s="165">
        <v>8.0567700000000002</v>
      </c>
      <c r="S67" s="165">
        <v>8.7909299999999995</v>
      </c>
      <c r="T67" s="165">
        <v>10.122529999999999</v>
      </c>
      <c r="U67" s="165">
        <v>9.8851300000000002</v>
      </c>
      <c r="V67" s="165">
        <v>7.96326</v>
      </c>
      <c r="W67" s="165">
        <v>10.696120000000001</v>
      </c>
      <c r="X67" s="165">
        <v>11.689439999999999</v>
      </c>
      <c r="Y67" s="175">
        <v>13.20707</v>
      </c>
      <c r="Z67" s="165">
        <f t="shared" si="10"/>
        <v>9.3538713333333341</v>
      </c>
      <c r="AA67" s="165">
        <f t="shared" si="11"/>
        <v>9.3125400000000003</v>
      </c>
      <c r="AB67" s="135"/>
      <c r="AC67" s="135"/>
      <c r="AD67" s="135"/>
      <c r="AE67" s="135"/>
      <c r="AF67" s="135"/>
    </row>
    <row r="68" spans="1:32" ht="15">
      <c r="A68" s="153" t="s">
        <v>1168</v>
      </c>
      <c r="B68" s="154" t="str">
        <f>H75</f>
        <v>京王</v>
      </c>
      <c r="C68" s="165">
        <f>AA59</f>
        <v>10.40713</v>
      </c>
      <c r="D68" s="165">
        <f>AA75</f>
        <v>27.173169999999999</v>
      </c>
      <c r="E68" s="135"/>
      <c r="F68" s="135"/>
      <c r="G68" s="153" t="str">
        <f>Assumptions!B11</f>
        <v>TSX:CNR</v>
      </c>
      <c r="H68" s="154" t="str">
        <f>Assumptions!C11</f>
        <v>カナダ国有鉄道</v>
      </c>
      <c r="I68" s="165">
        <v>8.0225000000000009</v>
      </c>
      <c r="J68" s="165">
        <v>8.1050199999999997</v>
      </c>
      <c r="K68" s="165">
        <v>9.5673899999999996</v>
      </c>
      <c r="L68" s="165">
        <v>10.24236</v>
      </c>
      <c r="M68" s="165">
        <v>8.5380900000000004</v>
      </c>
      <c r="N68" s="165">
        <v>8.2232900000000004</v>
      </c>
      <c r="O68" s="165">
        <v>7.92049</v>
      </c>
      <c r="P68" s="165">
        <v>10.825519999999999</v>
      </c>
      <c r="Q68" s="165">
        <v>10.14457</v>
      </c>
      <c r="R68" s="165">
        <v>9.8995300000000004</v>
      </c>
      <c r="S68" s="165">
        <v>10.90892</v>
      </c>
      <c r="T68" s="165">
        <v>12.15202</v>
      </c>
      <c r="U68" s="165">
        <v>13.53721</v>
      </c>
      <c r="V68" s="165">
        <v>11.534560000000001</v>
      </c>
      <c r="W68" s="165">
        <v>13.06288</v>
      </c>
      <c r="X68" s="165">
        <v>11.76398</v>
      </c>
      <c r="Y68" s="175">
        <v>13.850479999999999</v>
      </c>
      <c r="Z68" s="165">
        <f t="shared" si="10"/>
        <v>10.811419333333333</v>
      </c>
      <c r="AA68" s="165">
        <f t="shared" si="11"/>
        <v>10.825519999999999</v>
      </c>
      <c r="AB68" s="135"/>
      <c r="AC68" s="135"/>
      <c r="AD68" s="135"/>
      <c r="AE68" s="135"/>
      <c r="AF68" s="135"/>
    </row>
    <row r="69" spans="1:32" ht="15">
      <c r="A69" s="135"/>
      <c r="B69" s="135"/>
      <c r="C69" s="135"/>
      <c r="D69" s="135"/>
      <c r="E69" s="135"/>
      <c r="F69" s="135"/>
      <c r="G69" s="153" t="str">
        <f>Assumptions!B12</f>
        <v>SEHK:66</v>
      </c>
      <c r="H69" s="154" t="str">
        <f>Assumptions!C12</f>
        <v>香港鐵路</v>
      </c>
      <c r="I69" s="165">
        <v>18.396450000000002</v>
      </c>
      <c r="J69" s="165">
        <v>24.777640000000002</v>
      </c>
      <c r="K69" s="165">
        <v>22.601769999999998</v>
      </c>
      <c r="L69" s="165">
        <v>25.61806</v>
      </c>
      <c r="M69" s="165">
        <v>25.96115</v>
      </c>
      <c r="N69" s="165">
        <v>30.711410000000001</v>
      </c>
      <c r="O69" s="165">
        <v>14.55592</v>
      </c>
      <c r="P69" s="165">
        <v>14.08501</v>
      </c>
      <c r="Q69" s="165">
        <v>11.41686</v>
      </c>
      <c r="R69" s="165">
        <v>9.40367</v>
      </c>
      <c r="S69" s="165">
        <v>11.413360000000001</v>
      </c>
      <c r="T69" s="165">
        <v>11.67906</v>
      </c>
      <c r="U69" s="165">
        <v>12.014480000000001</v>
      </c>
      <c r="V69" s="165">
        <v>13.41981</v>
      </c>
      <c r="W69" s="165">
        <v>17.691040000000001</v>
      </c>
      <c r="X69" s="165">
        <v>14.66686</v>
      </c>
      <c r="Y69" s="175">
        <v>16.321709999999999</v>
      </c>
      <c r="Z69" s="165">
        <f t="shared" si="10"/>
        <v>16.770677999999997</v>
      </c>
      <c r="AA69" s="165">
        <f t="shared" si="11"/>
        <v>14.55592</v>
      </c>
      <c r="AB69" s="135"/>
      <c r="AC69" s="135"/>
      <c r="AD69" s="135"/>
      <c r="AE69" s="135"/>
      <c r="AF69" s="135"/>
    </row>
    <row r="70" spans="1:32" ht="15">
      <c r="A70" s="135"/>
      <c r="B70" s="135"/>
      <c r="C70" s="135"/>
      <c r="D70" s="135"/>
      <c r="E70" s="135"/>
      <c r="F70" s="135"/>
      <c r="G70" s="153" t="str">
        <f>Assumptions!B13</f>
        <v>NYSE:NSC</v>
      </c>
      <c r="H70" s="154" t="str">
        <f>Assumptions!C13</f>
        <v>ﾉｰﾌｫｰｸ</v>
      </c>
      <c r="I70" s="165">
        <v>8.5681499999999993</v>
      </c>
      <c r="J70" s="165">
        <v>9.1471599999999995</v>
      </c>
      <c r="K70" s="165">
        <v>9.59145</v>
      </c>
      <c r="L70" s="165">
        <v>9.9172799999999999</v>
      </c>
      <c r="M70" s="165">
        <v>7.8778899999999998</v>
      </c>
      <c r="N70" s="165">
        <v>8.0076000000000001</v>
      </c>
      <c r="O70" s="165">
        <v>4.9038599999999999</v>
      </c>
      <c r="P70" s="165">
        <v>9.4629300000000001</v>
      </c>
      <c r="Q70" s="165">
        <v>8.6722999999999999</v>
      </c>
      <c r="R70" s="165">
        <v>7.0235700000000003</v>
      </c>
      <c r="S70" s="165">
        <v>7.93825</v>
      </c>
      <c r="T70" s="165">
        <v>9.0308600000000006</v>
      </c>
      <c r="U70" s="165">
        <v>8.7971500000000002</v>
      </c>
      <c r="V70" s="165">
        <v>8.6052700000000009</v>
      </c>
      <c r="W70" s="165">
        <v>10.246320000000001</v>
      </c>
      <c r="X70" s="165">
        <v>10.904669999999999</v>
      </c>
      <c r="Y70" s="175">
        <v>11.89057</v>
      </c>
      <c r="Z70" s="165">
        <f t="shared" si="10"/>
        <v>8.857998000000002</v>
      </c>
      <c r="AA70" s="165">
        <f t="shared" si="11"/>
        <v>8.7971500000000002</v>
      </c>
      <c r="AB70" s="135"/>
      <c r="AC70" s="135"/>
      <c r="AD70" s="135"/>
      <c r="AE70" s="135"/>
      <c r="AF70" s="135"/>
    </row>
    <row r="71" spans="1:32" ht="15">
      <c r="A71" s="135"/>
      <c r="B71" s="135"/>
      <c r="C71" s="135"/>
      <c r="D71" s="135"/>
      <c r="E71" s="135"/>
      <c r="F71" s="135"/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  <c r="W71" s="135"/>
      <c r="X71" s="135"/>
      <c r="Y71" s="135"/>
      <c r="Z71" s="135"/>
      <c r="AA71" s="135"/>
      <c r="AB71" s="135"/>
      <c r="AC71" s="135"/>
      <c r="AD71" s="135"/>
      <c r="AE71" s="135"/>
      <c r="AF71" s="135"/>
    </row>
    <row r="72" spans="1:32" ht="15">
      <c r="A72" s="135"/>
      <c r="B72" s="135"/>
      <c r="C72" s="135"/>
      <c r="D72" s="135"/>
      <c r="E72" s="135"/>
      <c r="F72" s="135"/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Q72" s="135"/>
      <c r="R72" s="135"/>
      <c r="S72" s="135"/>
      <c r="T72" s="135"/>
      <c r="U72" s="135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</row>
    <row r="73" spans="1:32" ht="15">
      <c r="A73" s="135"/>
      <c r="B73" s="135"/>
      <c r="C73" s="135"/>
      <c r="D73" s="135"/>
      <c r="E73" s="135"/>
      <c r="F73" s="135"/>
      <c r="G73" s="135"/>
      <c r="H73" s="158" t="s">
        <v>1064</v>
      </c>
      <c r="I73" s="158">
        <f t="shared" ref="I73:Y74" si="12">I57</f>
        <v>2002</v>
      </c>
      <c r="J73" s="158">
        <f t="shared" si="12"/>
        <v>2003</v>
      </c>
      <c r="K73" s="158">
        <f t="shared" si="12"/>
        <v>2004</v>
      </c>
      <c r="L73" s="158">
        <f t="shared" si="12"/>
        <v>2005</v>
      </c>
      <c r="M73" s="158">
        <f t="shared" si="12"/>
        <v>2006</v>
      </c>
      <c r="N73" s="158">
        <f t="shared" si="12"/>
        <v>2007</v>
      </c>
      <c r="O73" s="158">
        <f t="shared" si="12"/>
        <v>2008</v>
      </c>
      <c r="P73" s="158">
        <f t="shared" si="12"/>
        <v>2009</v>
      </c>
      <c r="Q73" s="158">
        <f t="shared" si="12"/>
        <v>2010</v>
      </c>
      <c r="R73" s="158">
        <f t="shared" si="12"/>
        <v>2011</v>
      </c>
      <c r="S73" s="158">
        <f t="shared" si="12"/>
        <v>2012</v>
      </c>
      <c r="T73" s="158">
        <f t="shared" si="12"/>
        <v>2013</v>
      </c>
      <c r="U73" s="158">
        <f t="shared" si="12"/>
        <v>2014</v>
      </c>
      <c r="V73" s="158">
        <f t="shared" si="12"/>
        <v>2015</v>
      </c>
      <c r="W73" s="158">
        <f t="shared" si="12"/>
        <v>2016</v>
      </c>
      <c r="X73" s="158">
        <f t="shared" si="12"/>
        <v>2017</v>
      </c>
      <c r="Y73" s="158">
        <f t="shared" si="12"/>
        <v>2018</v>
      </c>
      <c r="Z73" s="135"/>
      <c r="AA73" s="135"/>
      <c r="AB73" s="135"/>
      <c r="AC73" s="135"/>
      <c r="AD73" s="135"/>
      <c r="AE73" s="135"/>
      <c r="AF73" s="135"/>
    </row>
    <row r="74" spans="1:32" ht="15">
      <c r="A74" s="135"/>
      <c r="B74" s="135"/>
      <c r="C74" s="135"/>
      <c r="D74" s="135"/>
      <c r="E74" s="135"/>
      <c r="F74" s="135"/>
      <c r="G74" s="135"/>
      <c r="H74" s="135"/>
      <c r="I74" s="160">
        <f t="shared" si="12"/>
        <v>37711</v>
      </c>
      <c r="J74" s="160">
        <f t="shared" si="12"/>
        <v>38077</v>
      </c>
      <c r="K74" s="160">
        <f t="shared" si="12"/>
        <v>38442</v>
      </c>
      <c r="L74" s="160">
        <f t="shared" si="12"/>
        <v>38807</v>
      </c>
      <c r="M74" s="160">
        <f t="shared" si="12"/>
        <v>39172</v>
      </c>
      <c r="N74" s="160">
        <f t="shared" si="12"/>
        <v>39538</v>
      </c>
      <c r="O74" s="160">
        <f t="shared" si="12"/>
        <v>39903</v>
      </c>
      <c r="P74" s="160">
        <f t="shared" si="12"/>
        <v>40268</v>
      </c>
      <c r="Q74" s="160">
        <f t="shared" si="12"/>
        <v>40633</v>
      </c>
      <c r="R74" s="160">
        <f t="shared" si="12"/>
        <v>40999</v>
      </c>
      <c r="S74" s="160">
        <f t="shared" si="12"/>
        <v>41364</v>
      </c>
      <c r="T74" s="160">
        <f t="shared" si="12"/>
        <v>41729</v>
      </c>
      <c r="U74" s="160">
        <f t="shared" si="12"/>
        <v>42094</v>
      </c>
      <c r="V74" s="160">
        <f t="shared" si="12"/>
        <v>42460</v>
      </c>
      <c r="W74" s="160">
        <f t="shared" si="12"/>
        <v>42825</v>
      </c>
      <c r="X74" s="160">
        <f t="shared" si="12"/>
        <v>43190</v>
      </c>
      <c r="Y74" s="160">
        <f t="shared" si="12"/>
        <v>43555</v>
      </c>
      <c r="Z74" s="145" t="s">
        <v>1065</v>
      </c>
      <c r="AA74" s="145" t="s">
        <v>1066</v>
      </c>
      <c r="AB74" s="135"/>
      <c r="AC74" s="135"/>
      <c r="AD74" s="135"/>
      <c r="AE74" s="135"/>
      <c r="AF74" s="135"/>
    </row>
    <row r="75" spans="1:32" ht="15">
      <c r="A75" s="135"/>
      <c r="B75" s="135"/>
      <c r="C75" s="135"/>
      <c r="D75" s="135"/>
      <c r="E75" s="135"/>
      <c r="F75" s="135"/>
      <c r="G75" s="153" t="str">
        <f t="shared" ref="G75:H86" si="13">G59</f>
        <v>TSE:9008</v>
      </c>
      <c r="H75" s="154" t="str">
        <f t="shared" si="13"/>
        <v>京王</v>
      </c>
      <c r="I75" s="165">
        <v>26.627759999999999</v>
      </c>
      <c r="J75" s="165">
        <v>22.819569999999999</v>
      </c>
      <c r="K75" s="165">
        <v>24.557870000000001</v>
      </c>
      <c r="L75" s="165">
        <v>22.408770000000001</v>
      </c>
      <c r="M75" s="165">
        <v>23.232320000000001</v>
      </c>
      <c r="N75" s="165">
        <v>15.94402</v>
      </c>
      <c r="O75" s="165">
        <v>27.173169999999999</v>
      </c>
      <c r="P75" s="165">
        <v>30.121980000000001</v>
      </c>
      <c r="Q75" s="165">
        <v>20.34864</v>
      </c>
      <c r="R75" s="165">
        <v>53.534880000000001</v>
      </c>
      <c r="S75" s="165">
        <v>36.344099999999997</v>
      </c>
      <c r="T75" s="165">
        <v>25.344429999999999</v>
      </c>
      <c r="U75" s="165">
        <v>33.843829999999997</v>
      </c>
      <c r="V75" s="165">
        <v>29.184049999999999</v>
      </c>
      <c r="W75" s="165">
        <v>27.728760000000001</v>
      </c>
      <c r="X75" s="165">
        <v>25.247250000000001</v>
      </c>
      <c r="Y75" s="175">
        <v>34.519930000000002</v>
      </c>
      <c r="Z75" s="165">
        <f t="shared" ref="Z75:Z86" si="14">_xlfn.AGGREGATE(1,6,K75:Y75)</f>
        <v>28.635600000000004</v>
      </c>
      <c r="AA75" s="165">
        <f t="shared" ref="AA75:AA86" si="15">_xlfn.AGGREGATE(12,6,K75:Y75)</f>
        <v>27.173169999999999</v>
      </c>
      <c r="AB75" s="135"/>
      <c r="AC75" s="135"/>
      <c r="AD75" s="135"/>
      <c r="AE75" s="135"/>
      <c r="AF75" s="135"/>
    </row>
    <row r="76" spans="1:32" ht="15">
      <c r="A76" s="135"/>
      <c r="B76" s="135"/>
      <c r="C76" s="135"/>
      <c r="D76" s="135"/>
      <c r="E76" s="135"/>
      <c r="F76" s="135"/>
      <c r="G76" s="153" t="str">
        <f t="shared" si="13"/>
        <v>TSE:9007</v>
      </c>
      <c r="H76" s="154" t="str">
        <f t="shared" si="13"/>
        <v>小田急</v>
      </c>
      <c r="I76" s="165">
        <v>73.355670000000003</v>
      </c>
      <c r="J76" s="165">
        <v>34.192320000000002</v>
      </c>
      <c r="K76" s="165" t="e">
        <v>#N/A</v>
      </c>
      <c r="L76" s="165">
        <v>23.774190000000001</v>
      </c>
      <c r="M76" s="165">
        <v>41.878959999999999</v>
      </c>
      <c r="N76" s="165">
        <v>27.38653</v>
      </c>
      <c r="O76" s="165">
        <v>42.732460000000003</v>
      </c>
      <c r="P76" s="165">
        <v>52.456719999999997</v>
      </c>
      <c r="Q76" s="165">
        <v>35.994590000000002</v>
      </c>
      <c r="R76" s="165">
        <v>62.267859999999999</v>
      </c>
      <c r="S76" s="165">
        <v>32.53172</v>
      </c>
      <c r="T76" s="165">
        <v>29.184940000000001</v>
      </c>
      <c r="U76" s="165">
        <v>32.910780000000003</v>
      </c>
      <c r="V76" s="165">
        <v>29.480689999999999</v>
      </c>
      <c r="W76" s="165">
        <v>28.049130000000002</v>
      </c>
      <c r="X76" s="165">
        <v>26.80303</v>
      </c>
      <c r="Y76" s="175">
        <v>34.784739999999999</v>
      </c>
      <c r="Z76" s="165">
        <f t="shared" si="14"/>
        <v>35.731167142857139</v>
      </c>
      <c r="AA76" s="165">
        <f t="shared" si="15"/>
        <v>32.721249999999998</v>
      </c>
      <c r="AB76" s="135"/>
      <c r="AC76" s="135"/>
      <c r="AD76" s="135"/>
      <c r="AE76" s="135"/>
      <c r="AF76" s="135"/>
    </row>
    <row r="77" spans="1:32" ht="15">
      <c r="A77" s="135"/>
      <c r="B77" s="135"/>
      <c r="C77" s="135"/>
      <c r="D77" s="135"/>
      <c r="E77" s="135"/>
      <c r="F77" s="135"/>
      <c r="G77" s="153" t="str">
        <f t="shared" si="13"/>
        <v>TSE:9006</v>
      </c>
      <c r="H77" s="154" t="str">
        <f t="shared" si="13"/>
        <v>京急</v>
      </c>
      <c r="I77" s="165">
        <v>37.367069999999998</v>
      </c>
      <c r="J77" s="165">
        <v>38.479329999999997</v>
      </c>
      <c r="K77" s="165">
        <v>38.060929999999999</v>
      </c>
      <c r="L77" s="165">
        <v>50.588120000000004</v>
      </c>
      <c r="M77" s="165">
        <v>33.862450000000003</v>
      </c>
      <c r="N77" s="165">
        <v>28.304259999999999</v>
      </c>
      <c r="O77" s="165">
        <v>34.108159999999998</v>
      </c>
      <c r="P77" s="165" t="e">
        <v>#N/A</v>
      </c>
      <c r="Q77" s="165">
        <v>41.043889999999998</v>
      </c>
      <c r="R77" s="165">
        <v>66.998350000000002</v>
      </c>
      <c r="S77" s="165">
        <v>59.929490000000001</v>
      </c>
      <c r="T77" s="165">
        <v>40.536290000000001</v>
      </c>
      <c r="U77" s="165">
        <v>67.482680000000002</v>
      </c>
      <c r="V77" s="165">
        <v>32.955579999999998</v>
      </c>
      <c r="W77" s="165">
        <v>39.061149999999998</v>
      </c>
      <c r="X77" s="165">
        <v>122.76694000000001</v>
      </c>
      <c r="Y77" s="175">
        <v>28.371410000000001</v>
      </c>
      <c r="Z77" s="165">
        <f t="shared" si="14"/>
        <v>48.862121428571427</v>
      </c>
      <c r="AA77" s="165">
        <f t="shared" si="15"/>
        <v>39.798720000000003</v>
      </c>
      <c r="AB77" s="135"/>
      <c r="AC77" s="135"/>
      <c r="AD77" s="135"/>
      <c r="AE77" s="135"/>
      <c r="AF77" s="135"/>
    </row>
    <row r="78" spans="1:32" ht="15">
      <c r="A78" s="135"/>
      <c r="B78" s="135"/>
      <c r="C78" s="135"/>
      <c r="D78" s="135"/>
      <c r="E78" s="135"/>
      <c r="F78" s="135"/>
      <c r="G78" s="153" t="str">
        <f t="shared" si="13"/>
        <v>TSE:9005</v>
      </c>
      <c r="H78" s="154" t="str">
        <f t="shared" si="13"/>
        <v>東急</v>
      </c>
      <c r="I78" s="165" t="e">
        <v>#N/A</v>
      </c>
      <c r="J78" s="165">
        <v>22.705469999999998</v>
      </c>
      <c r="K78" s="165" t="e">
        <v>#N/A</v>
      </c>
      <c r="L78" s="165">
        <v>29.154260000000001</v>
      </c>
      <c r="M78" s="165">
        <v>18.030629999999999</v>
      </c>
      <c r="N78" s="165">
        <v>12.81911</v>
      </c>
      <c r="O78" s="165">
        <v>20.84751</v>
      </c>
      <c r="P78" s="165" t="e">
        <v>#N/A</v>
      </c>
      <c r="Q78" s="165">
        <v>15.26961</v>
      </c>
      <c r="R78" s="165">
        <v>10.238020000000001</v>
      </c>
      <c r="S78" s="165">
        <v>26.889679999999998</v>
      </c>
      <c r="T78" s="165">
        <v>13.448729999999999</v>
      </c>
      <c r="U78" s="165">
        <v>20.828440000000001</v>
      </c>
      <c r="V78" s="165">
        <v>19.62472</v>
      </c>
      <c r="W78" s="165">
        <v>15.51737</v>
      </c>
      <c r="X78" s="165">
        <v>14.016349999999999</v>
      </c>
      <c r="Y78" s="175">
        <v>21.563179999999999</v>
      </c>
      <c r="Z78" s="165">
        <f t="shared" si="14"/>
        <v>18.326739230769228</v>
      </c>
      <c r="AA78" s="165">
        <f t="shared" si="15"/>
        <v>18.030629999999999</v>
      </c>
      <c r="AB78" s="135"/>
      <c r="AC78" s="135"/>
      <c r="AD78" s="135"/>
      <c r="AE78" s="135"/>
      <c r="AF78" s="135"/>
    </row>
    <row r="79" spans="1:32" ht="15">
      <c r="A79" s="135"/>
      <c r="B79" s="135"/>
      <c r="C79" s="135"/>
      <c r="D79" s="135"/>
      <c r="E79" s="135"/>
      <c r="F79" s="135"/>
      <c r="G79" s="153" t="str">
        <f t="shared" si="13"/>
        <v>TSE:9024</v>
      </c>
      <c r="H79" s="154" t="str">
        <f t="shared" si="13"/>
        <v>西武</v>
      </c>
      <c r="I79" s="165"/>
      <c r="J79" s="165"/>
      <c r="K79" s="165"/>
      <c r="L79" s="165"/>
      <c r="M79" s="165"/>
      <c r="N79" s="165"/>
      <c r="O79" s="165"/>
      <c r="P79" s="165"/>
      <c r="Q79" s="165"/>
      <c r="R79" s="165"/>
      <c r="S79" s="165"/>
      <c r="T79" s="165"/>
      <c r="U79" s="165">
        <v>50.113860000000003</v>
      </c>
      <c r="V79" s="165">
        <v>25.189579999999999</v>
      </c>
      <c r="W79" s="165">
        <v>7.5804999999999998</v>
      </c>
      <c r="X79" s="165">
        <v>14.6638</v>
      </c>
      <c r="Y79" s="175">
        <v>13.30073</v>
      </c>
      <c r="Z79" s="165">
        <f t="shared" si="14"/>
        <v>22.169694</v>
      </c>
      <c r="AA79" s="165">
        <f t="shared" si="15"/>
        <v>14.6638</v>
      </c>
      <c r="AB79" s="135"/>
      <c r="AC79" s="135"/>
      <c r="AD79" s="135"/>
      <c r="AE79" s="135"/>
      <c r="AF79" s="135"/>
    </row>
    <row r="80" spans="1:32" ht="15">
      <c r="A80" s="135"/>
      <c r="B80" s="135"/>
      <c r="C80" s="135"/>
      <c r="D80" s="135"/>
      <c r="E80" s="135"/>
      <c r="F80" s="135"/>
      <c r="G80" s="153" t="str">
        <f t="shared" si="13"/>
        <v>TSE:9009</v>
      </c>
      <c r="H80" s="154" t="str">
        <f t="shared" si="13"/>
        <v>京成</v>
      </c>
      <c r="I80" s="165">
        <v>12.765180000000001</v>
      </c>
      <c r="J80" s="165" t="e">
        <v>#N/A</v>
      </c>
      <c r="K80" s="165">
        <v>13.089740000000001</v>
      </c>
      <c r="L80" s="165">
        <v>25.18638</v>
      </c>
      <c r="M80" s="165">
        <v>23.746089999999999</v>
      </c>
      <c r="N80" s="165">
        <v>14.718310000000001</v>
      </c>
      <c r="O80" s="165">
        <v>17.72016</v>
      </c>
      <c r="P80" s="165">
        <v>17.14452</v>
      </c>
      <c r="Q80" s="165">
        <v>10.89411</v>
      </c>
      <c r="R80" s="165">
        <v>24.256930000000001</v>
      </c>
      <c r="S80" s="165">
        <v>15.44059</v>
      </c>
      <c r="T80" s="165">
        <v>10.74812</v>
      </c>
      <c r="U80" s="165">
        <v>20.35134</v>
      </c>
      <c r="V80" s="165">
        <v>17.166450000000001</v>
      </c>
      <c r="W80" s="165">
        <v>13.52772</v>
      </c>
      <c r="X80" s="165">
        <v>15.210940000000001</v>
      </c>
      <c r="Y80" s="175">
        <v>18.512910000000002</v>
      </c>
      <c r="Z80" s="165">
        <f t="shared" si="14"/>
        <v>17.180953999999996</v>
      </c>
      <c r="AA80" s="165">
        <f t="shared" si="15"/>
        <v>17.14452</v>
      </c>
      <c r="AB80" s="135"/>
      <c r="AC80" s="135"/>
      <c r="AD80" s="135"/>
      <c r="AE80" s="135"/>
      <c r="AF80" s="135"/>
    </row>
    <row r="81" spans="1:32" ht="15">
      <c r="A81" s="135"/>
      <c r="B81" s="135"/>
      <c r="C81" s="135"/>
      <c r="D81" s="135"/>
      <c r="E81" s="135"/>
      <c r="F81" s="135"/>
      <c r="G81" s="153" t="str">
        <f t="shared" si="13"/>
        <v>TSE:9045</v>
      </c>
      <c r="H81" s="154" t="str">
        <f t="shared" si="13"/>
        <v>京阪</v>
      </c>
      <c r="I81" s="165" t="e">
        <v>#N/A</v>
      </c>
      <c r="J81" s="165">
        <v>21.302849999999999</v>
      </c>
      <c r="K81" s="165">
        <v>41.30292</v>
      </c>
      <c r="L81" s="165">
        <v>38.8598</v>
      </c>
      <c r="M81" s="165">
        <v>54.100830000000002</v>
      </c>
      <c r="N81" s="165">
        <v>26.529140000000002</v>
      </c>
      <c r="O81" s="165">
        <v>35.427599999999998</v>
      </c>
      <c r="P81" s="165">
        <v>27.575099999999999</v>
      </c>
      <c r="Q81" s="165">
        <v>39.247070000000001</v>
      </c>
      <c r="R81" s="165">
        <v>34.77675</v>
      </c>
      <c r="S81" s="165">
        <v>23.929600000000001</v>
      </c>
      <c r="T81" s="165">
        <v>16.08541</v>
      </c>
      <c r="U81" s="165">
        <v>27.18308</v>
      </c>
      <c r="V81" s="165">
        <v>18.833780000000001</v>
      </c>
      <c r="W81" s="165">
        <v>15.9681</v>
      </c>
      <c r="X81" s="165">
        <v>17.0351</v>
      </c>
      <c r="Y81" s="175">
        <v>24.607559999999999</v>
      </c>
      <c r="Z81" s="165">
        <f t="shared" si="14"/>
        <v>29.430789333333333</v>
      </c>
      <c r="AA81" s="165">
        <f t="shared" si="15"/>
        <v>27.18308</v>
      </c>
      <c r="AB81" s="135"/>
      <c r="AC81" s="135"/>
      <c r="AD81" s="135"/>
      <c r="AE81" s="135"/>
      <c r="AF81" s="135"/>
    </row>
    <row r="82" spans="1:32" ht="15">
      <c r="A82" s="135"/>
      <c r="B82" s="135"/>
      <c r="C82" s="135"/>
      <c r="D82" s="135"/>
      <c r="E82" s="135"/>
      <c r="F82" s="135"/>
      <c r="G82" s="153" t="str">
        <f t="shared" si="13"/>
        <v>TSE:9003</v>
      </c>
      <c r="H82" s="154" t="str">
        <f t="shared" si="13"/>
        <v>相鉄</v>
      </c>
      <c r="I82" s="165">
        <v>272.96084999999999</v>
      </c>
      <c r="J82" s="165" t="e">
        <v>#N/A</v>
      </c>
      <c r="K82" s="165" t="e">
        <v>#N/A</v>
      </c>
      <c r="L82" s="165">
        <v>22.072340000000001</v>
      </c>
      <c r="M82" s="165">
        <v>27.271139999999999</v>
      </c>
      <c r="N82" s="165">
        <v>21.367840000000001</v>
      </c>
      <c r="O82" s="165">
        <v>27.487500000000001</v>
      </c>
      <c r="P82" s="165">
        <v>43.923960000000001</v>
      </c>
      <c r="Q82" s="165">
        <v>10.09234</v>
      </c>
      <c r="R82" s="165">
        <v>15.62421</v>
      </c>
      <c r="S82" s="165">
        <v>24.16461</v>
      </c>
      <c r="T82" s="165">
        <v>17.654109999999999</v>
      </c>
      <c r="U82" s="165">
        <v>27.454460000000001</v>
      </c>
      <c r="V82" s="165">
        <v>24.346599999999999</v>
      </c>
      <c r="W82" s="165">
        <v>15.664949999999999</v>
      </c>
      <c r="X82" s="165">
        <v>15.46575</v>
      </c>
      <c r="Y82" s="175">
        <v>17.59686</v>
      </c>
      <c r="Z82" s="165">
        <f t="shared" si="14"/>
        <v>22.156190714285717</v>
      </c>
      <c r="AA82" s="165">
        <f t="shared" si="15"/>
        <v>21.720089999999999</v>
      </c>
      <c r="AB82" s="135"/>
      <c r="AC82" s="135"/>
      <c r="AD82" s="135"/>
      <c r="AE82" s="135"/>
      <c r="AF82" s="135"/>
    </row>
    <row r="83" spans="1:32" ht="15">
      <c r="A83" s="135"/>
      <c r="B83" s="135"/>
      <c r="C83" s="135"/>
      <c r="D83" s="135"/>
      <c r="E83" s="135"/>
      <c r="F83" s="135"/>
      <c r="G83" s="153" t="str">
        <f t="shared" si="13"/>
        <v>NYSE:UNP</v>
      </c>
      <c r="H83" s="154" t="str">
        <f t="shared" si="13"/>
        <v>ﾕﾆｵﾝﾊﾟｼﾌｨｯｸ</v>
      </c>
      <c r="I83" s="165">
        <v>10.882059999999999</v>
      </c>
      <c r="J83" s="165">
        <v>14.70804</v>
      </c>
      <c r="K83" s="165">
        <v>30.304349999999999</v>
      </c>
      <c r="L83" s="165">
        <v>24.246749999999999</v>
      </c>
      <c r="M83" s="165">
        <v>17.182739999999999</v>
      </c>
      <c r="N83" s="165">
        <v>18.14472</v>
      </c>
      <c r="O83" s="165">
        <v>9.0550700000000006</v>
      </c>
      <c r="P83" s="165">
        <v>19.546669999999999</v>
      </c>
      <c r="Q83" s="165">
        <v>17.781189999999999</v>
      </c>
      <c r="R83" s="165">
        <v>15.99405</v>
      </c>
      <c r="S83" s="165">
        <v>17.22007</v>
      </c>
      <c r="T83" s="165">
        <v>19.92144</v>
      </c>
      <c r="U83" s="165">
        <v>18.83652</v>
      </c>
      <c r="V83" s="165">
        <v>14.489979999999999</v>
      </c>
      <c r="W83" s="165">
        <v>20.89152</v>
      </c>
      <c r="X83" s="165">
        <v>10.06213</v>
      </c>
      <c r="Y83" s="175">
        <v>21.137799999999999</v>
      </c>
      <c r="Z83" s="165">
        <f t="shared" si="14"/>
        <v>18.321000000000002</v>
      </c>
      <c r="AA83" s="165">
        <f t="shared" si="15"/>
        <v>18.14472</v>
      </c>
      <c r="AB83" s="135"/>
      <c r="AC83" s="135"/>
      <c r="AD83" s="135"/>
      <c r="AE83" s="135"/>
      <c r="AF83" s="135"/>
    </row>
    <row r="84" spans="1:32" ht="15">
      <c r="A84" s="135"/>
      <c r="B84" s="135"/>
      <c r="C84" s="135"/>
      <c r="D84" s="135"/>
      <c r="E84" s="135"/>
      <c r="F84" s="135"/>
      <c r="G84" s="153" t="str">
        <f t="shared" si="13"/>
        <v>TSX:CNR</v>
      </c>
      <c r="H84" s="154" t="str">
        <f t="shared" si="13"/>
        <v>カナダ国有鉄道</v>
      </c>
      <c r="I84" s="165">
        <v>15.78871</v>
      </c>
      <c r="J84" s="165">
        <v>15.402189999999999</v>
      </c>
      <c r="K84" s="165">
        <v>17.592169999999999</v>
      </c>
      <c r="L84" s="165">
        <v>19.104690000000002</v>
      </c>
      <c r="M84" s="165">
        <v>13.023020000000001</v>
      </c>
      <c r="N84" s="165">
        <v>11.71059</v>
      </c>
      <c r="O84" s="165">
        <v>11.44304</v>
      </c>
      <c r="P84" s="165">
        <v>15.724489999999999</v>
      </c>
      <c r="Q84" s="165">
        <v>16.328130000000002</v>
      </c>
      <c r="R84" s="165">
        <v>14.6525</v>
      </c>
      <c r="S84" s="165">
        <v>16.683009999999999</v>
      </c>
      <c r="T84" s="165">
        <v>20.10032</v>
      </c>
      <c r="U84" s="165">
        <v>22.031169999999999</v>
      </c>
      <c r="V84" s="165">
        <v>18.487469999999998</v>
      </c>
      <c r="W84" s="165">
        <v>21.019269999999999</v>
      </c>
      <c r="X84" s="165">
        <v>13.005520000000001</v>
      </c>
      <c r="Y84" s="175">
        <v>20.379899999999999</v>
      </c>
      <c r="Z84" s="165">
        <f t="shared" si="14"/>
        <v>16.752352666666667</v>
      </c>
      <c r="AA84" s="165">
        <f t="shared" si="15"/>
        <v>16.683009999999999</v>
      </c>
      <c r="AB84" s="135"/>
      <c r="AC84" s="135"/>
      <c r="AD84" s="135"/>
      <c r="AE84" s="135"/>
      <c r="AF84" s="135"/>
    </row>
    <row r="85" spans="1:32" ht="15">
      <c r="A85" s="135"/>
      <c r="B85" s="135"/>
      <c r="C85" s="135"/>
      <c r="D85" s="135"/>
      <c r="E85" s="135"/>
      <c r="F85" s="135"/>
      <c r="G85" s="153" t="str">
        <f t="shared" si="13"/>
        <v>SEHK:66</v>
      </c>
      <c r="H85" s="154" t="str">
        <f t="shared" si="13"/>
        <v>香港鐵路</v>
      </c>
      <c r="I85" s="165">
        <v>10.10745</v>
      </c>
      <c r="J85" s="165">
        <v>14.117649999999999</v>
      </c>
      <c r="K85" s="165">
        <v>11.53162</v>
      </c>
      <c r="L85" s="165">
        <v>15.954499999999999</v>
      </c>
      <c r="M85" s="165">
        <v>13.89128</v>
      </c>
      <c r="N85" s="165">
        <v>9.8161799999999992</v>
      </c>
      <c r="O85" s="165">
        <v>12.68027</v>
      </c>
      <c r="P85" s="165">
        <v>17.396450000000002</v>
      </c>
      <c r="Q85" s="165">
        <v>13.734959999999999</v>
      </c>
      <c r="R85" s="165">
        <v>10.944879999999999</v>
      </c>
      <c r="S85" s="165">
        <v>13.193899999999999</v>
      </c>
      <c r="T85" s="165">
        <v>12.8125</v>
      </c>
      <c r="U85" s="165">
        <v>13.768660000000001</v>
      </c>
      <c r="V85" s="165">
        <v>17.29731</v>
      </c>
      <c r="W85" s="165">
        <v>25.086210000000001</v>
      </c>
      <c r="X85" s="165">
        <v>14.96454</v>
      </c>
      <c r="Y85" s="175">
        <v>18.409099999999999</v>
      </c>
      <c r="Z85" s="165">
        <f t="shared" si="14"/>
        <v>14.765490666666667</v>
      </c>
      <c r="AA85" s="165">
        <f t="shared" si="15"/>
        <v>13.768660000000001</v>
      </c>
      <c r="AB85" s="135"/>
      <c r="AC85" s="135"/>
      <c r="AD85" s="135"/>
      <c r="AE85" s="135"/>
      <c r="AF85" s="135"/>
    </row>
    <row r="86" spans="1:32" ht="15">
      <c r="A86" s="135"/>
      <c r="B86" s="135"/>
      <c r="C86" s="135"/>
      <c r="D86" s="135"/>
      <c r="E86" s="135"/>
      <c r="F86" s="135"/>
      <c r="G86" s="153" t="str">
        <f t="shared" si="13"/>
        <v>NYSE:NSC</v>
      </c>
      <c r="H86" s="154" t="str">
        <f t="shared" si="13"/>
        <v>ﾉｰﾌｫｰｸ</v>
      </c>
      <c r="I86" s="165">
        <v>15.728809999999999</v>
      </c>
      <c r="J86" s="165">
        <v>21.0381</v>
      </c>
      <c r="K86" s="165">
        <v>16.038959999999999</v>
      </c>
      <c r="L86" s="165">
        <v>17.385850000000001</v>
      </c>
      <c r="M86" s="165">
        <v>14.16868</v>
      </c>
      <c r="N86" s="165">
        <v>14.7599</v>
      </c>
      <c r="O86" s="165">
        <v>7.4737799999999996</v>
      </c>
      <c r="P86" s="165">
        <v>20.25</v>
      </c>
      <c r="Q86" s="165">
        <v>17.317499999999999</v>
      </c>
      <c r="R86" s="165">
        <v>12.08259</v>
      </c>
      <c r="S86" s="165">
        <v>14.364710000000001</v>
      </c>
      <c r="T86" s="165">
        <v>16.084540000000001</v>
      </c>
      <c r="U86" s="165">
        <v>16.113479999999999</v>
      </c>
      <c r="V86" s="165">
        <v>16.33869</v>
      </c>
      <c r="W86" s="165">
        <v>19.917739999999998</v>
      </c>
      <c r="X86" s="165">
        <v>7.2967300000000002</v>
      </c>
      <c r="Y86" s="175">
        <v>19.649750000000001</v>
      </c>
      <c r="Z86" s="165">
        <f t="shared" si="14"/>
        <v>15.282860000000003</v>
      </c>
      <c r="AA86" s="165">
        <f t="shared" si="15"/>
        <v>16.084540000000001</v>
      </c>
      <c r="AB86" s="135"/>
      <c r="AC86" s="135"/>
      <c r="AD86" s="135"/>
      <c r="AE86" s="135"/>
      <c r="AF86" s="135"/>
    </row>
    <row r="87" spans="1:32" ht="15">
      <c r="A87" s="135"/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</row>
    <row r="88" spans="1:32" ht="15">
      <c r="A88" s="135" t="s">
        <v>1169</v>
      </c>
      <c r="B88" s="135" t="s">
        <v>1170</v>
      </c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</row>
    <row r="89" spans="1:32" ht="15">
      <c r="A89" s="143" t="s">
        <v>1171</v>
      </c>
      <c r="B89" s="172">
        <f>IF(B40&gt;U17,B40/B47+U22-U21,U17/B47+U22-U21)</f>
        <v>-265559.44720468507</v>
      </c>
      <c r="C89" s="135" t="s">
        <v>1172</v>
      </c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</row>
    <row r="90" spans="1:32" ht="15">
      <c r="A90" s="143" t="s">
        <v>1173</v>
      </c>
      <c r="B90" s="172">
        <f>IF(B40&gt;U17,B40/(B47-B91)+U22-U21,U17/(B47-B91)+U22-U21)</f>
        <v>-271101.84767902124</v>
      </c>
      <c r="C90" s="135" t="s">
        <v>1172</v>
      </c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</row>
    <row r="91" spans="1:32" ht="15">
      <c r="A91" s="155" t="s">
        <v>1188</v>
      </c>
      <c r="B91" s="45">
        <v>5.0000000000000001E-3</v>
      </c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</row>
    <row r="92" spans="1:32" ht="15">
      <c r="A92" s="135"/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</row>
    <row r="93" spans="1:32" ht="15">
      <c r="A93" s="135" t="s">
        <v>1174</v>
      </c>
      <c r="B93" s="179">
        <f>U23</f>
        <v>873042.3273</v>
      </c>
      <c r="C93" s="135" t="s">
        <v>1175</v>
      </c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</row>
    <row r="94" spans="1:32" ht="15">
      <c r="A94" s="135" t="s">
        <v>1176</v>
      </c>
      <c r="B94" s="176">
        <f>V17/(1+B47)+W17/(1+B47)^2+X17/(1+B47)^3+Y17/(1+B47)^4+Z17/(1+B47)^5+AA17/(1+B47)^6+AB17/(1+B47)^7+AC17/(1+B47)^8+AD17/(1+B47)^9+AE17/(1+B47)^10+AE17/((B47-AF17)*(1+B47)^10)+U22-U21</f>
        <v>-330452.31820228836</v>
      </c>
      <c r="C94" s="135" t="s">
        <v>1177</v>
      </c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</row>
    <row r="95" spans="1:32" ht="15">
      <c r="A95" s="135" t="s">
        <v>1178</v>
      </c>
      <c r="B95" s="178">
        <f>(AE17/((B47-AF17)*(1+B47)^10))/(V17/(1+B47)+W17/(1+B47)^2+X17/(1+B47)^3+Y17/(1+B47)^4+Z17/(1+B47)^5+AA17/(1+B47)^6+AB17/(1+B47)^7+AC17/(1+B47)^8+AD17/(1+B47)^9+AE17/(1+B47)^10+AE17/((B47-AF17)*(1+B47)^10))</f>
        <v>0.76113149191307694</v>
      </c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</row>
    <row r="96" spans="1:32" ht="15">
      <c r="A96" s="135" t="s">
        <v>1179</v>
      </c>
      <c r="B96" s="176">
        <f>((U25*C63+U22-U21)+(U29*D63))/2</f>
        <v>754568.21267500008</v>
      </c>
      <c r="C96" s="135" t="s">
        <v>1180</v>
      </c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</row>
    <row r="97" spans="1:32" ht="15">
      <c r="A97" s="135" t="s">
        <v>1181</v>
      </c>
      <c r="B97" s="176">
        <f>((U25*C68+U22-U21)+(U29*D68))/2</f>
        <v>657966.40362</v>
      </c>
      <c r="C97" s="135" t="s">
        <v>1182</v>
      </c>
      <c r="D97" s="135"/>
      <c r="E97" s="135"/>
      <c r="F97" s="140"/>
      <c r="G97" s="135"/>
      <c r="H97" s="135"/>
      <c r="I97" s="135"/>
      <c r="J97" s="135"/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</row>
    <row r="98" spans="1:32" ht="15">
      <c r="A98" s="135" t="s">
        <v>1183</v>
      </c>
      <c r="B98" s="177">
        <f>B90</f>
        <v>-271101.84767902124</v>
      </c>
      <c r="C98" s="135" t="s">
        <v>1184</v>
      </c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</row>
    <row r="99" spans="1:32" ht="15">
      <c r="A99" s="135"/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</row>
    <row r="100" spans="1:32" ht="15">
      <c r="A100" s="135"/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</row>
    <row r="101" spans="1:32" ht="15">
      <c r="A101" s="135"/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</row>
    <row r="102" spans="1:32" ht="15">
      <c r="A102" s="135"/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</row>
    <row r="103" spans="1:32" ht="15">
      <c r="A103" s="135" t="s">
        <v>1185</v>
      </c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</row>
    <row r="104" spans="1:32" ht="15">
      <c r="A104" s="190"/>
      <c r="B104" s="156">
        <f>C104-0.0025</f>
        <v>3.0000000000000002E-2</v>
      </c>
      <c r="C104" s="156">
        <f>D104-0.0025</f>
        <v>3.2500000000000001E-2</v>
      </c>
      <c r="D104" s="156">
        <f>E104-0.005</f>
        <v>3.5000000000000003E-2</v>
      </c>
      <c r="E104" s="156">
        <f>ROUND(F104,2)</f>
        <v>0.04</v>
      </c>
      <c r="F104" s="43">
        <f>B47</f>
        <v>4.4224238131125637E-2</v>
      </c>
      <c r="G104" s="156">
        <f>E104+0.005</f>
        <v>4.4999999999999998E-2</v>
      </c>
      <c r="H104" s="156">
        <f t="shared" ref="H104:N104" si="16">G104+0.0025</f>
        <v>4.7500000000000001E-2</v>
      </c>
      <c r="I104" s="156">
        <f t="shared" si="16"/>
        <v>0.05</v>
      </c>
      <c r="J104" s="156">
        <f t="shared" si="16"/>
        <v>5.2500000000000005E-2</v>
      </c>
      <c r="K104" s="156">
        <f t="shared" si="16"/>
        <v>5.5000000000000007E-2</v>
      </c>
      <c r="L104" s="156">
        <f t="shared" si="16"/>
        <v>5.7500000000000009E-2</v>
      </c>
      <c r="M104" s="156">
        <f t="shared" si="16"/>
        <v>6.0000000000000012E-2</v>
      </c>
      <c r="N104" s="156">
        <f t="shared" si="16"/>
        <v>6.2500000000000014E-2</v>
      </c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</row>
    <row r="105" spans="1:32" ht="15">
      <c r="A105" s="191">
        <f>A106-0.0025</f>
        <v>0</v>
      </c>
      <c r="B105" s="172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3738.8253614895702</v>
      </c>
      <c r="C105" s="172">
        <f t="shared" si="17"/>
        <v>-3612.2443305413112</v>
      </c>
      <c r="D105" s="172">
        <f t="shared" si="17"/>
        <v>-3503.9130489838599</v>
      </c>
      <c r="E105" s="172">
        <f t="shared" si="17"/>
        <v>-3328.2996447082214</v>
      </c>
      <c r="F105" s="172">
        <f t="shared" si="17"/>
        <v>-3211.2649757313734</v>
      </c>
      <c r="G105" s="172">
        <f t="shared" si="17"/>
        <v>-3192.1968383184217</v>
      </c>
      <c r="H105" s="172">
        <f t="shared" si="17"/>
        <v>-3135.0566052524391</v>
      </c>
      <c r="I105" s="172">
        <f t="shared" si="17"/>
        <v>-3083.7326230681474</v>
      </c>
      <c r="J105" s="172">
        <f t="shared" si="17"/>
        <v>-3037.3918947732241</v>
      </c>
      <c r="K105" s="172">
        <f t="shared" si="17"/>
        <v>-2995.3529270724116</v>
      </c>
      <c r="L105" s="172">
        <f t="shared" si="17"/>
        <v>-2957.0527934697416</v>
      </c>
      <c r="M105" s="172">
        <f t="shared" si="17"/>
        <v>-2922.0224316332406</v>
      </c>
      <c r="N105" s="172">
        <f t="shared" si="17"/>
        <v>-2889.8678694274022</v>
      </c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</row>
    <row r="106" spans="1:32" ht="15">
      <c r="A106" s="191">
        <f>A107-0.0025</f>
        <v>2.5000000000000001E-3</v>
      </c>
      <c r="B106" s="172">
        <f t="shared" si="17"/>
        <v>-3851.2815708156932</v>
      </c>
      <c r="C106" s="172">
        <f t="shared" si="17"/>
        <v>-3705.120526000364</v>
      </c>
      <c r="D106" s="172">
        <f t="shared" si="17"/>
        <v>-3581.6190809765608</v>
      </c>
      <c r="E106" s="172">
        <f t="shared" si="17"/>
        <v>-3384.4541989035556</v>
      </c>
      <c r="F106" s="172">
        <f t="shared" si="17"/>
        <v>-3255.1001930427597</v>
      </c>
      <c r="G106" s="172">
        <f t="shared" si="17"/>
        <v>-3234.1771141246368</v>
      </c>
      <c r="H106" s="172">
        <f t="shared" si="17"/>
        <v>-3171.7310203349002</v>
      </c>
      <c r="I106" s="172">
        <f t="shared" si="17"/>
        <v>-3115.9620832263604</v>
      </c>
      <c r="J106" s="172">
        <f t="shared" si="17"/>
        <v>-3065.8666030221339</v>
      </c>
      <c r="K106" s="172">
        <f t="shared" si="17"/>
        <v>-3020.6321108144498</v>
      </c>
      <c r="L106" s="172">
        <f t="shared" si="17"/>
        <v>-2979.593905691831</v>
      </c>
      <c r="M106" s="172">
        <f t="shared" si="17"/>
        <v>-2942.2029300448717</v>
      </c>
      <c r="N106" s="172">
        <f t="shared" si="17"/>
        <v>-2908.0016760806398</v>
      </c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</row>
    <row r="107" spans="1:32" ht="15">
      <c r="A107" s="192">
        <f>AF17</f>
        <v>5.0000000000000001E-3</v>
      </c>
      <c r="B107" s="172">
        <f t="shared" si="17"/>
        <v>-3986.2290220070408</v>
      </c>
      <c r="C107" s="172">
        <f t="shared" si="17"/>
        <v>-3814.8833024519713</v>
      </c>
      <c r="D107" s="172">
        <f t="shared" si="17"/>
        <v>-3672.2761183013777</v>
      </c>
      <c r="E107" s="172">
        <f t="shared" si="17"/>
        <v>-3448.6308322696514</v>
      </c>
      <c r="F107" s="173">
        <f t="shared" si="17"/>
        <v>-3304.5231820228837</v>
      </c>
      <c r="G107" s="172">
        <f t="shared" si="17"/>
        <v>-3281.4049244066287</v>
      </c>
      <c r="H107" s="172">
        <f t="shared" si="17"/>
        <v>-3212.7200724858862</v>
      </c>
      <c r="I107" s="172">
        <f t="shared" si="17"/>
        <v>-3151.7725945132634</v>
      </c>
      <c r="J107" s="172">
        <f t="shared" si="17"/>
        <v>-3097.3386489814557</v>
      </c>
      <c r="K107" s="172">
        <f t="shared" si="17"/>
        <v>-3048.4392129306921</v>
      </c>
      <c r="L107" s="172">
        <f t="shared" si="17"/>
        <v>-3004.2817905065008</v>
      </c>
      <c r="M107" s="172">
        <f t="shared" si="17"/>
        <v>-2964.2180192211968</v>
      </c>
      <c r="N107" s="172">
        <f t="shared" si="17"/>
        <v>-2927.7123354863324</v>
      </c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</row>
    <row r="108" spans="1:32" ht="15">
      <c r="A108" s="191">
        <f t="shared" ref="A108:A113" si="18">A107+0.0025</f>
        <v>7.4999999999999997E-3</v>
      </c>
      <c r="B108" s="172">
        <f t="shared" si="17"/>
        <v>-4151.1647956853549</v>
      </c>
      <c r="C108" s="172">
        <f t="shared" si="17"/>
        <v>-3946.5986341939001</v>
      </c>
      <c r="D108" s="172">
        <f t="shared" si="17"/>
        <v>-3779.4162533216168</v>
      </c>
      <c r="E108" s="172">
        <f t="shared" si="17"/>
        <v>-3522.6807938459156</v>
      </c>
      <c r="F108" s="172">
        <f t="shared" si="17"/>
        <v>-3360.6751041947132</v>
      </c>
      <c r="G108" s="172">
        <f t="shared" si="17"/>
        <v>-3334.9297760595528</v>
      </c>
      <c r="H108" s="172">
        <f t="shared" si="17"/>
        <v>-3258.8327561557458</v>
      </c>
      <c r="I108" s="172">
        <f t="shared" si="17"/>
        <v>-3191.7961071280379</v>
      </c>
      <c r="J108" s="172">
        <f t="shared" si="17"/>
        <v>-3132.3075889362576</v>
      </c>
      <c r="K108" s="172">
        <f t="shared" si="17"/>
        <v>-3079.1733784275916</v>
      </c>
      <c r="L108" s="172">
        <f t="shared" si="17"/>
        <v>-3031.4384638026372</v>
      </c>
      <c r="M108" s="172">
        <f t="shared" si="17"/>
        <v>-2988.329783557172</v>
      </c>
      <c r="N108" s="172">
        <f t="shared" si="17"/>
        <v>-2949.2148730198155</v>
      </c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</row>
    <row r="109" spans="1:32" ht="15">
      <c r="A109" s="191">
        <f t="shared" si="18"/>
        <v>0.01</v>
      </c>
      <c r="B109" s="172">
        <f t="shared" si="17"/>
        <v>-4357.3345127832472</v>
      </c>
      <c r="C109" s="172">
        <f t="shared" si="17"/>
        <v>-4107.584039656258</v>
      </c>
      <c r="D109" s="172">
        <f t="shared" si="17"/>
        <v>-3907.9844153459026</v>
      </c>
      <c r="E109" s="172">
        <f t="shared" si="17"/>
        <v>-3609.072415684891</v>
      </c>
      <c r="F109" s="172">
        <f t="shared" si="17"/>
        <v>-3425.0305577288318</v>
      </c>
      <c r="G109" s="172">
        <f t="shared" si="17"/>
        <v>-3396.1010350914662</v>
      </c>
      <c r="H109" s="172">
        <f t="shared" si="17"/>
        <v>-3311.0937976482533</v>
      </c>
      <c r="I109" s="172">
        <f t="shared" si="17"/>
        <v>-3236.8225588196592</v>
      </c>
      <c r="J109" s="172">
        <f t="shared" si="17"/>
        <v>-3171.3905218269188</v>
      </c>
      <c r="K109" s="172">
        <f t="shared" si="17"/>
        <v>-3113.3224512019242</v>
      </c>
      <c r="L109" s="172">
        <f t="shared" si="17"/>
        <v>-3061.4537342878407</v>
      </c>
      <c r="M109" s="172">
        <f t="shared" si="17"/>
        <v>-3014.852724326744</v>
      </c>
      <c r="N109" s="172">
        <f t="shared" si="17"/>
        <v>-2972.7652712707732</v>
      </c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</row>
    <row r="110" spans="1:32" ht="15">
      <c r="A110" s="191">
        <f t="shared" si="18"/>
        <v>1.2500000000000001E-2</v>
      </c>
      <c r="B110" s="172">
        <f t="shared" si="17"/>
        <v>-4622.4098633376816</v>
      </c>
      <c r="C110" s="172">
        <f t="shared" si="17"/>
        <v>-4308.8157964842048</v>
      </c>
      <c r="D110" s="172">
        <f t="shared" si="17"/>
        <v>-4065.1232800422522</v>
      </c>
      <c r="E110" s="172">
        <f t="shared" si="17"/>
        <v>-3711.1716051309527</v>
      </c>
      <c r="F110" s="172">
        <f t="shared" si="17"/>
        <v>-3499.5289583162598</v>
      </c>
      <c r="G110" s="172">
        <f t="shared" si="17"/>
        <v>-3466.6832570513652</v>
      </c>
      <c r="H110" s="172">
        <f t="shared" si="17"/>
        <v>-3370.8207022111183</v>
      </c>
      <c r="I110" s="172">
        <f t="shared" si="17"/>
        <v>-3287.8525374034966</v>
      </c>
      <c r="J110" s="172">
        <f t="shared" si="17"/>
        <v>-3215.3588213289117</v>
      </c>
      <c r="K110" s="172">
        <f t="shared" si="17"/>
        <v>-3151.4890619497073</v>
      </c>
      <c r="L110" s="172">
        <f t="shared" si="17"/>
        <v>-3094.8040348269565</v>
      </c>
      <c r="M110" s="172">
        <f t="shared" si="17"/>
        <v>-3044.1675535983773</v>
      </c>
      <c r="N110" s="172">
        <f t="shared" si="17"/>
        <v>-2998.6707093468262</v>
      </c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</row>
    <row r="111" spans="1:32" ht="15">
      <c r="A111" s="191">
        <f t="shared" si="18"/>
        <v>1.5000000000000001E-2</v>
      </c>
      <c r="B111" s="172">
        <f t="shared" si="17"/>
        <v>-4975.8436640769241</v>
      </c>
      <c r="C111" s="172">
        <f t="shared" si="17"/>
        <v>-4567.5423409772802</v>
      </c>
      <c r="D111" s="172">
        <f t="shared" si="17"/>
        <v>-4261.5468609126892</v>
      </c>
      <c r="E111" s="172">
        <f t="shared" si="17"/>
        <v>-3833.6906324662268</v>
      </c>
      <c r="F111" s="172">
        <f t="shared" si="17"/>
        <v>-3586.7733542403607</v>
      </c>
      <c r="G111" s="172">
        <f t="shared" si="17"/>
        <v>-3549.0291826712491</v>
      </c>
      <c r="H111" s="172">
        <f t="shared" si="17"/>
        <v>-3439.7363613221164</v>
      </c>
      <c r="I111" s="172">
        <f t="shared" si="17"/>
        <v>-3346.1725129278821</v>
      </c>
      <c r="J111" s="172">
        <f t="shared" si="17"/>
        <v>-3265.1895607645042</v>
      </c>
      <c r="K111" s="172">
        <f t="shared" si="17"/>
        <v>-3194.4264990409638</v>
      </c>
      <c r="L111" s="172">
        <f t="shared" si="17"/>
        <v>-3132.0779001353785</v>
      </c>
      <c r="M111" s="172">
        <f t="shared" si="17"/>
        <v>-3076.7395861224145</v>
      </c>
      <c r="N111" s="172">
        <f t="shared" si="17"/>
        <v>-3027.3030356414115</v>
      </c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</row>
    <row r="112" spans="1:32" ht="15">
      <c r="A112" s="191">
        <f t="shared" si="18"/>
        <v>1.7500000000000002E-2</v>
      </c>
      <c r="B112" s="172">
        <f t="shared" si="17"/>
        <v>-5470.6509851118662</v>
      </c>
      <c r="C112" s="172">
        <f t="shared" si="17"/>
        <v>-4912.5110669680471</v>
      </c>
      <c r="D112" s="172">
        <f t="shared" si="17"/>
        <v>-4514.0914648889666</v>
      </c>
      <c r="E112" s="172">
        <f t="shared" si="17"/>
        <v>-3983.436110320451</v>
      </c>
      <c r="F112" s="172">
        <f t="shared" si="17"/>
        <v>-3690.3408340061842</v>
      </c>
      <c r="G112" s="172">
        <f t="shared" si="17"/>
        <v>-3646.3470947674741</v>
      </c>
      <c r="H112" s="172">
        <f t="shared" si="17"/>
        <v>-3520.1379636182824</v>
      </c>
      <c r="I112" s="172">
        <f t="shared" si="17"/>
        <v>-3413.4647923790963</v>
      </c>
      <c r="J112" s="172">
        <f t="shared" si="17"/>
        <v>-3322.1389772623247</v>
      </c>
      <c r="K112" s="172">
        <f t="shared" si="17"/>
        <v>-3243.0889277443875</v>
      </c>
      <c r="L112" s="172">
        <f t="shared" si="17"/>
        <v>-3174.0109986073548</v>
      </c>
      <c r="M112" s="172">
        <f t="shared" si="17"/>
        <v>-3113.1436224728077</v>
      </c>
      <c r="N112" s="172">
        <f t="shared" si="17"/>
        <v>-3059.1167315242842</v>
      </c>
      <c r="O112" s="135"/>
      <c r="P112" s="135"/>
      <c r="Q112" s="135"/>
      <c r="R112" s="135"/>
      <c r="S112" s="135"/>
      <c r="T112" s="135"/>
      <c r="U112" s="135"/>
      <c r="V112" s="135"/>
      <c r="W112" s="135"/>
      <c r="X112" s="135"/>
      <c r="Y112" s="135"/>
      <c r="Z112" s="135"/>
      <c r="AA112" s="135"/>
      <c r="AB112" s="135"/>
      <c r="AC112" s="135"/>
      <c r="AD112" s="135"/>
      <c r="AE112" s="135"/>
      <c r="AF112" s="135"/>
    </row>
    <row r="113" spans="1:32" ht="15">
      <c r="A113" s="191">
        <f t="shared" si="18"/>
        <v>0.02</v>
      </c>
      <c r="B113" s="172">
        <f t="shared" si="17"/>
        <v>-6212.861966664279</v>
      </c>
      <c r="C113" s="172">
        <f t="shared" si="17"/>
        <v>-5395.4672833551194</v>
      </c>
      <c r="D113" s="172">
        <f t="shared" si="17"/>
        <v>-4850.8176035240012</v>
      </c>
      <c r="E113" s="172">
        <f t="shared" si="17"/>
        <v>-4170.6179576382301</v>
      </c>
      <c r="F113" s="172">
        <f t="shared" si="17"/>
        <v>-3815.2851428811846</v>
      </c>
      <c r="G113" s="172">
        <f t="shared" si="17"/>
        <v>-3763.1285892829451</v>
      </c>
      <c r="H113" s="172">
        <f t="shared" si="17"/>
        <v>-3615.1580390592035</v>
      </c>
      <c r="I113" s="172">
        <f t="shared" si="17"/>
        <v>-3491.9724517388454</v>
      </c>
      <c r="J113" s="172">
        <f t="shared" si="17"/>
        <v>-3387.8498424521172</v>
      </c>
      <c r="K113" s="172">
        <f t="shared" si="17"/>
        <v>-3298.7031319768726</v>
      </c>
      <c r="L113" s="172">
        <f t="shared" si="17"/>
        <v>-3221.5351768755936</v>
      </c>
      <c r="M113" s="172">
        <f t="shared" si="17"/>
        <v>-3154.0981633670012</v>
      </c>
      <c r="N113" s="172">
        <f t="shared" si="17"/>
        <v>-3094.6732151580827</v>
      </c>
      <c r="O113" s="135"/>
      <c r="P113" s="135"/>
      <c r="Q113" s="135"/>
      <c r="R113" s="135"/>
      <c r="S113" s="135"/>
      <c r="T113" s="135"/>
      <c r="U113" s="135"/>
      <c r="V113" s="135"/>
      <c r="W113" s="135"/>
      <c r="X113" s="135"/>
      <c r="Y113" s="135"/>
      <c r="Z113" s="135"/>
      <c r="AA113" s="135"/>
      <c r="AB113" s="135"/>
      <c r="AC113" s="135"/>
      <c r="AD113" s="135"/>
      <c r="AE113" s="135"/>
      <c r="AF113" s="135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D9393-BFFF-44E6-81BD-D8F79621B1E8}">
  <dimension ref="A1:IV24"/>
  <sheetViews>
    <sheetView workbookViewId="0"/>
  </sheetViews>
  <sheetFormatPr defaultRowHeight="13.5"/>
  <sheetData>
    <row r="1" spans="1:256">
      <c r="A1">
        <v>6069</v>
      </c>
      <c r="B1" t="s">
        <v>1295</v>
      </c>
      <c r="C1" t="s">
        <v>1296</v>
      </c>
      <c r="D1" t="s">
        <v>1297</v>
      </c>
      <c r="E1" t="s">
        <v>1298</v>
      </c>
      <c r="F1" t="s">
        <v>1299</v>
      </c>
      <c r="G1" t="s">
        <v>1300</v>
      </c>
      <c r="H1" t="s">
        <v>1301</v>
      </c>
      <c r="I1" t="s">
        <v>1302</v>
      </c>
      <c r="J1" t="s">
        <v>1303</v>
      </c>
      <c r="K1" t="s">
        <v>1304</v>
      </c>
      <c r="L1" t="s">
        <v>1305</v>
      </c>
      <c r="M1" t="s">
        <v>1306</v>
      </c>
      <c r="N1" t="s">
        <v>1307</v>
      </c>
      <c r="O1" t="s">
        <v>1308</v>
      </c>
      <c r="P1" t="s">
        <v>1309</v>
      </c>
      <c r="Q1" t="s">
        <v>1310</v>
      </c>
      <c r="R1" t="s">
        <v>1311</v>
      </c>
      <c r="S1" t="s">
        <v>1312</v>
      </c>
      <c r="T1" t="s">
        <v>1313</v>
      </c>
      <c r="U1" t="s">
        <v>1314</v>
      </c>
      <c r="V1" t="s">
        <v>1315</v>
      </c>
      <c r="W1" t="s">
        <v>1316</v>
      </c>
      <c r="X1" t="s">
        <v>1317</v>
      </c>
      <c r="Y1" t="s">
        <v>1318</v>
      </c>
      <c r="Z1" t="s">
        <v>1319</v>
      </c>
      <c r="AA1" t="s">
        <v>1320</v>
      </c>
      <c r="AB1" t="s">
        <v>1321</v>
      </c>
      <c r="AC1" t="s">
        <v>1322</v>
      </c>
      <c r="AD1" t="s">
        <v>1323</v>
      </c>
      <c r="AE1" t="s">
        <v>1324</v>
      </c>
      <c r="AF1" t="s">
        <v>1325</v>
      </c>
      <c r="AG1" t="s">
        <v>1326</v>
      </c>
      <c r="AH1" t="s">
        <v>1327</v>
      </c>
      <c r="AI1" t="s">
        <v>1328</v>
      </c>
      <c r="AJ1" t="s">
        <v>1329</v>
      </c>
      <c r="AK1" t="s">
        <v>1330</v>
      </c>
      <c r="AL1" t="s">
        <v>1331</v>
      </c>
      <c r="AM1" t="s">
        <v>1332</v>
      </c>
      <c r="AN1" t="s">
        <v>1333</v>
      </c>
      <c r="AO1" t="s">
        <v>1334</v>
      </c>
      <c r="AP1" t="s">
        <v>1335</v>
      </c>
      <c r="AQ1" t="s">
        <v>1336</v>
      </c>
      <c r="AR1" t="s">
        <v>1337</v>
      </c>
      <c r="AS1" t="s">
        <v>1338</v>
      </c>
      <c r="AT1" t="s">
        <v>1339</v>
      </c>
      <c r="AU1" t="s">
        <v>1340</v>
      </c>
      <c r="AV1" t="s">
        <v>1341</v>
      </c>
      <c r="AW1" t="s">
        <v>1342</v>
      </c>
      <c r="AX1" t="s">
        <v>1343</v>
      </c>
      <c r="AY1" t="s">
        <v>1344</v>
      </c>
      <c r="AZ1" t="s">
        <v>1345</v>
      </c>
      <c r="BA1" t="s">
        <v>1346</v>
      </c>
      <c r="BB1" t="s">
        <v>1347</v>
      </c>
      <c r="BC1" t="s">
        <v>1348</v>
      </c>
      <c r="BD1" t="s">
        <v>1349</v>
      </c>
      <c r="BE1" t="s">
        <v>1350</v>
      </c>
      <c r="BF1" t="s">
        <v>1351</v>
      </c>
      <c r="BG1" t="s">
        <v>1352</v>
      </c>
      <c r="BH1" t="s">
        <v>1353</v>
      </c>
      <c r="BI1" t="s">
        <v>1354</v>
      </c>
      <c r="BJ1" t="s">
        <v>1355</v>
      </c>
      <c r="BK1" t="s">
        <v>1356</v>
      </c>
      <c r="BL1" t="s">
        <v>1357</v>
      </c>
      <c r="BM1" t="s">
        <v>1358</v>
      </c>
      <c r="BN1" t="s">
        <v>1359</v>
      </c>
      <c r="BO1" t="s">
        <v>1360</v>
      </c>
      <c r="BP1" t="s">
        <v>1361</v>
      </c>
      <c r="BQ1" t="s">
        <v>1362</v>
      </c>
      <c r="BR1" t="s">
        <v>1363</v>
      </c>
      <c r="BS1" t="s">
        <v>1364</v>
      </c>
      <c r="BT1" t="s">
        <v>1365</v>
      </c>
      <c r="BU1" t="s">
        <v>1366</v>
      </c>
      <c r="BV1" t="s">
        <v>1367</v>
      </c>
      <c r="BW1" t="s">
        <v>1368</v>
      </c>
      <c r="BX1" t="s">
        <v>1369</v>
      </c>
      <c r="BY1" t="s">
        <v>1370</v>
      </c>
      <c r="BZ1" t="s">
        <v>1371</v>
      </c>
      <c r="CA1" t="s">
        <v>1372</v>
      </c>
      <c r="CB1" t="s">
        <v>1373</v>
      </c>
      <c r="CC1" t="s">
        <v>1374</v>
      </c>
      <c r="CD1" t="s">
        <v>1375</v>
      </c>
      <c r="CE1" t="s">
        <v>1376</v>
      </c>
      <c r="CF1" t="s">
        <v>1377</v>
      </c>
      <c r="CG1" t="s">
        <v>1378</v>
      </c>
      <c r="CH1" t="s">
        <v>1379</v>
      </c>
      <c r="CI1" t="s">
        <v>1380</v>
      </c>
      <c r="CJ1" t="s">
        <v>1381</v>
      </c>
      <c r="CK1" t="s">
        <v>1382</v>
      </c>
      <c r="CL1" t="s">
        <v>1383</v>
      </c>
      <c r="CM1" t="s">
        <v>1384</v>
      </c>
      <c r="CN1" t="s">
        <v>1385</v>
      </c>
      <c r="CO1" t="s">
        <v>1386</v>
      </c>
      <c r="CP1" t="s">
        <v>1387</v>
      </c>
      <c r="CQ1" t="s">
        <v>1388</v>
      </c>
      <c r="CR1" t="s">
        <v>1389</v>
      </c>
      <c r="CS1" t="s">
        <v>1390</v>
      </c>
      <c r="CT1" t="s">
        <v>1391</v>
      </c>
      <c r="CU1" t="s">
        <v>1392</v>
      </c>
      <c r="CV1" t="s">
        <v>1393</v>
      </c>
      <c r="CW1" t="s">
        <v>1394</v>
      </c>
      <c r="CX1" t="s">
        <v>1395</v>
      </c>
      <c r="CY1" t="s">
        <v>1396</v>
      </c>
      <c r="CZ1" t="s">
        <v>1397</v>
      </c>
      <c r="DA1" t="s">
        <v>1398</v>
      </c>
      <c r="DB1" t="s">
        <v>1399</v>
      </c>
      <c r="DC1" t="s">
        <v>1400</v>
      </c>
      <c r="DD1" t="s">
        <v>1401</v>
      </c>
      <c r="DE1" t="s">
        <v>1402</v>
      </c>
      <c r="DF1" t="s">
        <v>1403</v>
      </c>
      <c r="DG1" t="s">
        <v>1404</v>
      </c>
      <c r="DH1" t="s">
        <v>1405</v>
      </c>
      <c r="DI1" t="s">
        <v>1406</v>
      </c>
      <c r="DJ1" t="s">
        <v>1407</v>
      </c>
      <c r="DK1" t="s">
        <v>1408</v>
      </c>
      <c r="DL1" t="s">
        <v>1409</v>
      </c>
      <c r="DM1" t="s">
        <v>1410</v>
      </c>
      <c r="DN1" t="s">
        <v>1411</v>
      </c>
      <c r="DO1" t="s">
        <v>1412</v>
      </c>
      <c r="DP1" t="s">
        <v>1413</v>
      </c>
      <c r="DQ1" t="s">
        <v>1414</v>
      </c>
      <c r="DR1" t="s">
        <v>1415</v>
      </c>
      <c r="DS1" t="s">
        <v>1416</v>
      </c>
      <c r="DT1" t="s">
        <v>1417</v>
      </c>
      <c r="DU1" t="s">
        <v>1418</v>
      </c>
      <c r="DV1" t="s">
        <v>1419</v>
      </c>
      <c r="DW1" t="s">
        <v>1420</v>
      </c>
      <c r="DX1" t="s">
        <v>1421</v>
      </c>
      <c r="DY1" t="s">
        <v>1422</v>
      </c>
      <c r="DZ1" t="s">
        <v>1423</v>
      </c>
      <c r="EA1" t="s">
        <v>1424</v>
      </c>
      <c r="EB1" t="s">
        <v>1425</v>
      </c>
      <c r="EC1" t="s">
        <v>1426</v>
      </c>
      <c r="ED1" t="s">
        <v>1427</v>
      </c>
      <c r="EE1" t="s">
        <v>1428</v>
      </c>
      <c r="EF1" t="s">
        <v>1429</v>
      </c>
      <c r="EG1" t="s">
        <v>1430</v>
      </c>
      <c r="EH1" t="s">
        <v>1431</v>
      </c>
      <c r="EI1" t="s">
        <v>1432</v>
      </c>
      <c r="EJ1" t="s">
        <v>1433</v>
      </c>
      <c r="EK1" t="s">
        <v>1434</v>
      </c>
      <c r="EL1" t="s">
        <v>1435</v>
      </c>
      <c r="EM1" t="s">
        <v>1436</v>
      </c>
      <c r="EN1" t="s">
        <v>1437</v>
      </c>
      <c r="EO1" t="s">
        <v>1438</v>
      </c>
      <c r="EP1" t="s">
        <v>1439</v>
      </c>
      <c r="EQ1" t="s">
        <v>1440</v>
      </c>
      <c r="ER1" t="s">
        <v>1441</v>
      </c>
      <c r="ES1" t="s">
        <v>1442</v>
      </c>
      <c r="ET1" t="s">
        <v>1443</v>
      </c>
      <c r="EU1" t="s">
        <v>1444</v>
      </c>
      <c r="EV1" t="s">
        <v>1445</v>
      </c>
      <c r="EW1" t="s">
        <v>1446</v>
      </c>
      <c r="EX1" t="s">
        <v>1447</v>
      </c>
      <c r="EY1" t="s">
        <v>1448</v>
      </c>
      <c r="EZ1" t="s">
        <v>1449</v>
      </c>
      <c r="FA1" t="s">
        <v>1450</v>
      </c>
      <c r="FB1" t="s">
        <v>1451</v>
      </c>
      <c r="FC1" t="s">
        <v>1452</v>
      </c>
      <c r="FD1" t="s">
        <v>1453</v>
      </c>
      <c r="FE1" t="s">
        <v>1454</v>
      </c>
      <c r="FF1" t="s">
        <v>1455</v>
      </c>
      <c r="FG1" t="s">
        <v>1456</v>
      </c>
      <c r="FH1" t="s">
        <v>1457</v>
      </c>
      <c r="FI1" t="s">
        <v>1458</v>
      </c>
      <c r="FJ1" t="s">
        <v>1459</v>
      </c>
      <c r="FK1" t="s">
        <v>1460</v>
      </c>
      <c r="FL1" t="s">
        <v>1461</v>
      </c>
      <c r="FM1" t="s">
        <v>1462</v>
      </c>
      <c r="FN1" t="s">
        <v>1463</v>
      </c>
      <c r="FO1" t="s">
        <v>1464</v>
      </c>
      <c r="FP1" t="s">
        <v>1465</v>
      </c>
      <c r="FQ1" t="s">
        <v>1466</v>
      </c>
      <c r="FR1" t="s">
        <v>1467</v>
      </c>
      <c r="FS1" t="s">
        <v>1468</v>
      </c>
      <c r="FT1" t="s">
        <v>1469</v>
      </c>
      <c r="FU1" t="s">
        <v>1470</v>
      </c>
      <c r="FV1" t="s">
        <v>1471</v>
      </c>
      <c r="FW1" t="s">
        <v>1472</v>
      </c>
      <c r="FX1" t="s">
        <v>1473</v>
      </c>
      <c r="FY1" t="s">
        <v>1474</v>
      </c>
      <c r="FZ1" t="s">
        <v>1475</v>
      </c>
      <c r="GA1" t="s">
        <v>1476</v>
      </c>
      <c r="GB1" t="s">
        <v>1477</v>
      </c>
      <c r="GC1" t="s">
        <v>1478</v>
      </c>
      <c r="GD1" t="s">
        <v>1479</v>
      </c>
      <c r="GE1" t="s">
        <v>1480</v>
      </c>
      <c r="GF1" t="s">
        <v>1481</v>
      </c>
      <c r="GG1" t="s">
        <v>1482</v>
      </c>
      <c r="GH1" t="s">
        <v>1483</v>
      </c>
      <c r="GI1" t="s">
        <v>1484</v>
      </c>
      <c r="GJ1" t="s">
        <v>1485</v>
      </c>
      <c r="GK1" t="s">
        <v>1486</v>
      </c>
      <c r="GL1" t="s">
        <v>1487</v>
      </c>
      <c r="GM1" t="s">
        <v>1488</v>
      </c>
      <c r="GN1" t="s">
        <v>1489</v>
      </c>
      <c r="GO1" t="s">
        <v>1490</v>
      </c>
      <c r="GP1" t="s">
        <v>1491</v>
      </c>
      <c r="GQ1" t="s">
        <v>1492</v>
      </c>
      <c r="GR1" t="s">
        <v>1493</v>
      </c>
      <c r="GS1" t="s">
        <v>1494</v>
      </c>
      <c r="GT1" t="s">
        <v>1495</v>
      </c>
      <c r="GU1" t="s">
        <v>1496</v>
      </c>
      <c r="GV1" t="s">
        <v>1497</v>
      </c>
      <c r="GW1" t="s">
        <v>1498</v>
      </c>
      <c r="GX1" t="s">
        <v>1499</v>
      </c>
      <c r="GY1" t="s">
        <v>1500</v>
      </c>
      <c r="GZ1" t="s">
        <v>1501</v>
      </c>
      <c r="HA1" t="s">
        <v>1502</v>
      </c>
      <c r="HB1" t="s">
        <v>1503</v>
      </c>
      <c r="HC1" t="s">
        <v>1504</v>
      </c>
      <c r="HD1" t="s">
        <v>1505</v>
      </c>
      <c r="HE1" t="s">
        <v>1506</v>
      </c>
      <c r="HF1" t="s">
        <v>1507</v>
      </c>
      <c r="HG1" t="s">
        <v>1508</v>
      </c>
      <c r="HH1" t="s">
        <v>1509</v>
      </c>
      <c r="HI1" t="s">
        <v>1510</v>
      </c>
      <c r="HJ1" t="s">
        <v>1511</v>
      </c>
      <c r="HK1" t="s">
        <v>1512</v>
      </c>
      <c r="HL1" t="s">
        <v>1513</v>
      </c>
      <c r="HM1" t="s">
        <v>1514</v>
      </c>
      <c r="HN1" t="s">
        <v>1515</v>
      </c>
      <c r="HO1" t="s">
        <v>1516</v>
      </c>
      <c r="HP1" t="s">
        <v>1517</v>
      </c>
      <c r="HQ1" t="s">
        <v>1518</v>
      </c>
      <c r="HR1" t="s">
        <v>1519</v>
      </c>
      <c r="HS1" t="s">
        <v>1520</v>
      </c>
      <c r="HT1" t="s">
        <v>1521</v>
      </c>
      <c r="HU1" t="s">
        <v>1522</v>
      </c>
      <c r="HV1" t="s">
        <v>1523</v>
      </c>
      <c r="HW1" t="s">
        <v>1524</v>
      </c>
      <c r="HX1" t="s">
        <v>1525</v>
      </c>
      <c r="HY1" t="s">
        <v>1526</v>
      </c>
      <c r="HZ1" t="s">
        <v>1527</v>
      </c>
      <c r="IA1" t="s">
        <v>1528</v>
      </c>
      <c r="IB1" t="s">
        <v>1529</v>
      </c>
      <c r="IC1" t="s">
        <v>1530</v>
      </c>
      <c r="ID1" t="s">
        <v>1531</v>
      </c>
      <c r="IE1" t="s">
        <v>1532</v>
      </c>
      <c r="IF1" t="s">
        <v>1533</v>
      </c>
      <c r="IG1" t="s">
        <v>1534</v>
      </c>
      <c r="IH1" t="s">
        <v>1535</v>
      </c>
      <c r="II1" t="s">
        <v>1536</v>
      </c>
      <c r="IJ1" t="s">
        <v>1537</v>
      </c>
      <c r="IK1" t="s">
        <v>1538</v>
      </c>
      <c r="IL1" t="s">
        <v>1539</v>
      </c>
      <c r="IM1" t="s">
        <v>1540</v>
      </c>
      <c r="IN1" t="s">
        <v>1541</v>
      </c>
      <c r="IO1" t="s">
        <v>1542</v>
      </c>
      <c r="IP1" t="s">
        <v>1543</v>
      </c>
      <c r="IQ1" t="s">
        <v>1544</v>
      </c>
      <c r="IR1" t="s">
        <v>1545</v>
      </c>
      <c r="IS1" t="s">
        <v>1546</v>
      </c>
      <c r="IT1" t="s">
        <v>1547</v>
      </c>
      <c r="IU1" t="s">
        <v>1548</v>
      </c>
      <c r="IV1" t="s">
        <v>1549</v>
      </c>
    </row>
    <row r="2" spans="1:256">
      <c r="A2" t="s">
        <v>1550</v>
      </c>
      <c r="B2" t="s">
        <v>1551</v>
      </c>
      <c r="C2" t="s">
        <v>1552</v>
      </c>
      <c r="D2" t="s">
        <v>1553</v>
      </c>
      <c r="E2" t="s">
        <v>1554</v>
      </c>
      <c r="F2" t="s">
        <v>1555</v>
      </c>
      <c r="G2" t="s">
        <v>1556</v>
      </c>
      <c r="H2" t="s">
        <v>1557</v>
      </c>
      <c r="I2" t="s">
        <v>1558</v>
      </c>
      <c r="J2" t="s">
        <v>1559</v>
      </c>
      <c r="K2" t="s">
        <v>1560</v>
      </c>
      <c r="L2" t="s">
        <v>1561</v>
      </c>
      <c r="M2" t="s">
        <v>1562</v>
      </c>
      <c r="N2" t="s">
        <v>1563</v>
      </c>
      <c r="O2" t="s">
        <v>1564</v>
      </c>
      <c r="P2" t="s">
        <v>1565</v>
      </c>
      <c r="Q2" t="s">
        <v>1566</v>
      </c>
      <c r="R2" t="s">
        <v>1567</v>
      </c>
      <c r="S2" t="s">
        <v>1568</v>
      </c>
      <c r="T2" t="s">
        <v>1569</v>
      </c>
      <c r="U2" t="s">
        <v>1570</v>
      </c>
      <c r="V2" t="s">
        <v>1571</v>
      </c>
      <c r="W2" t="s">
        <v>1572</v>
      </c>
      <c r="X2" t="s">
        <v>1573</v>
      </c>
      <c r="Y2" t="s">
        <v>1574</v>
      </c>
      <c r="Z2" t="s">
        <v>1575</v>
      </c>
      <c r="AA2" t="s">
        <v>1576</v>
      </c>
      <c r="AB2" t="s">
        <v>1577</v>
      </c>
      <c r="AC2" t="s">
        <v>1578</v>
      </c>
      <c r="AD2" t="s">
        <v>1579</v>
      </c>
      <c r="AE2" t="s">
        <v>1580</v>
      </c>
      <c r="AF2" t="s">
        <v>1581</v>
      </c>
      <c r="AG2" t="s">
        <v>1582</v>
      </c>
      <c r="AH2" t="s">
        <v>1583</v>
      </c>
      <c r="AI2" t="s">
        <v>1584</v>
      </c>
      <c r="AJ2" t="s">
        <v>1585</v>
      </c>
      <c r="AK2" t="s">
        <v>1586</v>
      </c>
      <c r="AL2" t="s">
        <v>1587</v>
      </c>
      <c r="AM2" t="s">
        <v>1588</v>
      </c>
      <c r="AN2" t="s">
        <v>1589</v>
      </c>
      <c r="AO2" t="s">
        <v>1590</v>
      </c>
      <c r="AP2" t="s">
        <v>1591</v>
      </c>
      <c r="AQ2" t="s">
        <v>1592</v>
      </c>
      <c r="AR2" t="s">
        <v>1593</v>
      </c>
      <c r="AS2" t="s">
        <v>1594</v>
      </c>
      <c r="AT2" t="s">
        <v>1595</v>
      </c>
      <c r="AU2" t="s">
        <v>1596</v>
      </c>
      <c r="AV2" t="s">
        <v>1597</v>
      </c>
      <c r="AW2" t="s">
        <v>1598</v>
      </c>
      <c r="AX2" t="s">
        <v>1599</v>
      </c>
      <c r="AY2" t="s">
        <v>1600</v>
      </c>
      <c r="AZ2" t="s">
        <v>1601</v>
      </c>
      <c r="BA2" t="s">
        <v>1602</v>
      </c>
      <c r="BB2" t="s">
        <v>1603</v>
      </c>
      <c r="BC2" t="s">
        <v>1604</v>
      </c>
      <c r="BD2" t="s">
        <v>1605</v>
      </c>
      <c r="BE2" t="s">
        <v>1606</v>
      </c>
      <c r="BF2" t="s">
        <v>1607</v>
      </c>
      <c r="BG2" t="s">
        <v>1608</v>
      </c>
      <c r="BH2" t="s">
        <v>1609</v>
      </c>
      <c r="BI2" t="s">
        <v>1610</v>
      </c>
      <c r="BJ2" t="s">
        <v>1611</v>
      </c>
      <c r="BK2" t="s">
        <v>1612</v>
      </c>
      <c r="BL2" t="s">
        <v>1613</v>
      </c>
      <c r="BM2" t="s">
        <v>1614</v>
      </c>
      <c r="BN2" t="s">
        <v>1615</v>
      </c>
      <c r="BO2" t="s">
        <v>1616</v>
      </c>
      <c r="BP2" t="s">
        <v>1617</v>
      </c>
      <c r="BQ2" t="s">
        <v>1618</v>
      </c>
      <c r="BR2" t="s">
        <v>1619</v>
      </c>
      <c r="BS2" t="s">
        <v>1620</v>
      </c>
      <c r="BT2" t="s">
        <v>1621</v>
      </c>
      <c r="BU2" t="s">
        <v>1622</v>
      </c>
      <c r="BV2" t="s">
        <v>1623</v>
      </c>
      <c r="BW2" t="s">
        <v>1624</v>
      </c>
      <c r="BX2" t="s">
        <v>1625</v>
      </c>
      <c r="BY2" t="s">
        <v>1626</v>
      </c>
      <c r="BZ2" t="s">
        <v>1627</v>
      </c>
      <c r="CA2" t="s">
        <v>1628</v>
      </c>
      <c r="CB2" t="s">
        <v>1629</v>
      </c>
      <c r="CC2" t="s">
        <v>1630</v>
      </c>
      <c r="CD2" t="s">
        <v>1631</v>
      </c>
      <c r="CE2" t="s">
        <v>1632</v>
      </c>
      <c r="CF2" t="s">
        <v>1633</v>
      </c>
      <c r="CG2" t="s">
        <v>1634</v>
      </c>
      <c r="CH2" t="s">
        <v>1635</v>
      </c>
      <c r="CI2" t="s">
        <v>1636</v>
      </c>
      <c r="CJ2" t="s">
        <v>1637</v>
      </c>
      <c r="CK2" t="s">
        <v>1638</v>
      </c>
      <c r="CL2" t="s">
        <v>1639</v>
      </c>
      <c r="CM2" t="s">
        <v>1640</v>
      </c>
      <c r="CN2" t="s">
        <v>1641</v>
      </c>
      <c r="CO2" t="s">
        <v>1642</v>
      </c>
      <c r="CP2" t="s">
        <v>1643</v>
      </c>
      <c r="CQ2" t="s">
        <v>1644</v>
      </c>
      <c r="CR2" t="s">
        <v>1645</v>
      </c>
      <c r="CS2" t="s">
        <v>1646</v>
      </c>
      <c r="CT2" t="s">
        <v>1647</v>
      </c>
      <c r="CU2" t="s">
        <v>1648</v>
      </c>
      <c r="CV2" t="s">
        <v>1649</v>
      </c>
      <c r="CW2" t="s">
        <v>1650</v>
      </c>
      <c r="CX2" t="s">
        <v>1651</v>
      </c>
      <c r="CY2" t="s">
        <v>1652</v>
      </c>
      <c r="CZ2" t="s">
        <v>1653</v>
      </c>
      <c r="DA2" t="s">
        <v>1654</v>
      </c>
      <c r="DB2" t="s">
        <v>1655</v>
      </c>
      <c r="DC2" t="s">
        <v>1656</v>
      </c>
      <c r="DD2" t="s">
        <v>1657</v>
      </c>
      <c r="DE2" t="s">
        <v>1658</v>
      </c>
      <c r="DF2" t="s">
        <v>1659</v>
      </c>
      <c r="DG2" t="s">
        <v>1660</v>
      </c>
      <c r="DH2" t="s">
        <v>1661</v>
      </c>
      <c r="DI2" t="s">
        <v>1662</v>
      </c>
      <c r="DJ2" t="s">
        <v>1663</v>
      </c>
      <c r="DK2" t="s">
        <v>1664</v>
      </c>
      <c r="DL2" t="s">
        <v>1665</v>
      </c>
      <c r="DM2" t="s">
        <v>1666</v>
      </c>
      <c r="DN2" t="s">
        <v>1667</v>
      </c>
      <c r="DO2" t="s">
        <v>1668</v>
      </c>
      <c r="DP2" t="s">
        <v>1669</v>
      </c>
      <c r="DQ2" t="s">
        <v>1670</v>
      </c>
      <c r="DR2" t="s">
        <v>1671</v>
      </c>
      <c r="DS2" t="s">
        <v>1672</v>
      </c>
      <c r="DT2" t="s">
        <v>1673</v>
      </c>
      <c r="DU2" t="s">
        <v>1674</v>
      </c>
      <c r="DV2" t="s">
        <v>1675</v>
      </c>
      <c r="DW2" t="s">
        <v>1676</v>
      </c>
      <c r="DX2" t="s">
        <v>1677</v>
      </c>
      <c r="DY2" t="s">
        <v>1678</v>
      </c>
      <c r="DZ2" t="s">
        <v>1679</v>
      </c>
      <c r="EA2" t="s">
        <v>1680</v>
      </c>
      <c r="EB2" t="s">
        <v>1681</v>
      </c>
      <c r="EC2" t="s">
        <v>1682</v>
      </c>
      <c r="ED2" t="s">
        <v>1683</v>
      </c>
      <c r="EE2" t="s">
        <v>1684</v>
      </c>
      <c r="EF2" t="s">
        <v>1685</v>
      </c>
      <c r="EG2" t="s">
        <v>1686</v>
      </c>
      <c r="EH2" t="s">
        <v>1687</v>
      </c>
      <c r="EI2" t="s">
        <v>1688</v>
      </c>
      <c r="EJ2" t="s">
        <v>1689</v>
      </c>
      <c r="EK2" t="s">
        <v>1690</v>
      </c>
      <c r="EL2" t="s">
        <v>1691</v>
      </c>
      <c r="EM2" t="s">
        <v>1692</v>
      </c>
      <c r="EN2" t="s">
        <v>1693</v>
      </c>
      <c r="EO2" t="s">
        <v>1694</v>
      </c>
      <c r="EP2" t="s">
        <v>1695</v>
      </c>
      <c r="EQ2" t="s">
        <v>1696</v>
      </c>
      <c r="ER2" t="s">
        <v>1697</v>
      </c>
      <c r="ES2" t="s">
        <v>1698</v>
      </c>
      <c r="ET2" t="s">
        <v>1699</v>
      </c>
      <c r="EU2" t="s">
        <v>1700</v>
      </c>
      <c r="EV2" t="s">
        <v>1701</v>
      </c>
      <c r="EW2" t="s">
        <v>1702</v>
      </c>
      <c r="EX2" t="s">
        <v>1703</v>
      </c>
      <c r="EY2" t="s">
        <v>1704</v>
      </c>
      <c r="EZ2" t="s">
        <v>1705</v>
      </c>
      <c r="FA2" t="s">
        <v>1706</v>
      </c>
      <c r="FB2" t="s">
        <v>1707</v>
      </c>
      <c r="FC2" t="s">
        <v>1708</v>
      </c>
      <c r="FD2" t="s">
        <v>1709</v>
      </c>
      <c r="FE2" t="s">
        <v>1710</v>
      </c>
      <c r="FF2" t="s">
        <v>1711</v>
      </c>
      <c r="FG2" t="s">
        <v>1712</v>
      </c>
      <c r="FH2" t="s">
        <v>1713</v>
      </c>
      <c r="FI2" t="s">
        <v>1714</v>
      </c>
      <c r="FJ2" t="s">
        <v>1715</v>
      </c>
      <c r="FK2" t="s">
        <v>1716</v>
      </c>
      <c r="FL2" t="s">
        <v>1717</v>
      </c>
      <c r="FM2" t="s">
        <v>1718</v>
      </c>
      <c r="FN2" t="s">
        <v>1719</v>
      </c>
      <c r="FO2" t="s">
        <v>1720</v>
      </c>
      <c r="FP2" t="s">
        <v>1721</v>
      </c>
      <c r="FQ2" t="s">
        <v>1722</v>
      </c>
      <c r="FR2" t="s">
        <v>1723</v>
      </c>
      <c r="FS2" t="s">
        <v>1724</v>
      </c>
      <c r="FT2" t="s">
        <v>1725</v>
      </c>
      <c r="FU2" t="s">
        <v>1726</v>
      </c>
      <c r="FV2" t="s">
        <v>1727</v>
      </c>
      <c r="FW2" t="s">
        <v>1728</v>
      </c>
      <c r="FX2" t="s">
        <v>1729</v>
      </c>
      <c r="FY2" t="s">
        <v>1730</v>
      </c>
      <c r="FZ2" t="s">
        <v>1731</v>
      </c>
      <c r="GA2" t="s">
        <v>1732</v>
      </c>
      <c r="GB2" t="s">
        <v>1733</v>
      </c>
      <c r="GC2" t="s">
        <v>1734</v>
      </c>
      <c r="GD2" t="s">
        <v>1735</v>
      </c>
      <c r="GE2" t="s">
        <v>1736</v>
      </c>
      <c r="GF2" t="s">
        <v>1737</v>
      </c>
      <c r="GG2" t="s">
        <v>1738</v>
      </c>
      <c r="GH2" t="s">
        <v>1739</v>
      </c>
      <c r="GI2" t="s">
        <v>1740</v>
      </c>
      <c r="GJ2" t="s">
        <v>1741</v>
      </c>
      <c r="GK2" t="s">
        <v>1742</v>
      </c>
      <c r="GL2" t="s">
        <v>1743</v>
      </c>
      <c r="GM2" t="s">
        <v>1744</v>
      </c>
      <c r="GN2" t="s">
        <v>1745</v>
      </c>
      <c r="GO2" t="s">
        <v>1746</v>
      </c>
      <c r="GP2" t="s">
        <v>1747</v>
      </c>
      <c r="GQ2" t="s">
        <v>1748</v>
      </c>
      <c r="GR2" t="s">
        <v>1749</v>
      </c>
      <c r="GS2" t="s">
        <v>1750</v>
      </c>
      <c r="GT2" t="s">
        <v>1751</v>
      </c>
      <c r="GU2" t="s">
        <v>1752</v>
      </c>
      <c r="GV2" t="s">
        <v>1753</v>
      </c>
      <c r="GW2" t="s">
        <v>1754</v>
      </c>
      <c r="GX2" t="s">
        <v>1755</v>
      </c>
      <c r="GY2" t="s">
        <v>1756</v>
      </c>
      <c r="GZ2" t="s">
        <v>1757</v>
      </c>
      <c r="HA2" t="s">
        <v>1758</v>
      </c>
      <c r="HB2" t="s">
        <v>1759</v>
      </c>
      <c r="HC2" t="s">
        <v>1760</v>
      </c>
      <c r="HD2" t="s">
        <v>1761</v>
      </c>
      <c r="HE2" t="s">
        <v>1762</v>
      </c>
      <c r="HF2" t="s">
        <v>1763</v>
      </c>
      <c r="HG2" t="s">
        <v>1764</v>
      </c>
      <c r="HH2" t="s">
        <v>1765</v>
      </c>
      <c r="HI2" t="s">
        <v>1766</v>
      </c>
      <c r="HJ2" t="s">
        <v>1767</v>
      </c>
      <c r="HK2" t="s">
        <v>1768</v>
      </c>
      <c r="HL2" t="s">
        <v>1769</v>
      </c>
      <c r="HM2" t="s">
        <v>1770</v>
      </c>
      <c r="HN2" t="s">
        <v>1771</v>
      </c>
      <c r="HO2" t="s">
        <v>1772</v>
      </c>
      <c r="HP2" t="s">
        <v>1773</v>
      </c>
      <c r="HQ2" t="s">
        <v>1774</v>
      </c>
      <c r="HR2" t="s">
        <v>1775</v>
      </c>
      <c r="HS2" t="s">
        <v>1776</v>
      </c>
      <c r="HT2" t="s">
        <v>1777</v>
      </c>
      <c r="HU2" t="s">
        <v>1778</v>
      </c>
      <c r="HV2" t="s">
        <v>1779</v>
      </c>
      <c r="HW2" t="s">
        <v>1780</v>
      </c>
      <c r="HX2" t="s">
        <v>1781</v>
      </c>
      <c r="HY2" t="s">
        <v>1782</v>
      </c>
      <c r="HZ2" t="s">
        <v>1783</v>
      </c>
      <c r="IA2" t="s">
        <v>1784</v>
      </c>
      <c r="IB2" t="s">
        <v>1785</v>
      </c>
      <c r="IC2" t="s">
        <v>1786</v>
      </c>
      <c r="ID2" t="s">
        <v>1787</v>
      </c>
      <c r="IE2" t="s">
        <v>1788</v>
      </c>
      <c r="IF2" t="s">
        <v>1789</v>
      </c>
      <c r="IG2" t="s">
        <v>1790</v>
      </c>
      <c r="IH2" t="s">
        <v>1791</v>
      </c>
      <c r="II2" t="s">
        <v>1792</v>
      </c>
      <c r="IJ2" t="s">
        <v>1793</v>
      </c>
      <c r="IK2" t="s">
        <v>1794</v>
      </c>
      <c r="IL2" t="s">
        <v>1795</v>
      </c>
      <c r="IM2" t="s">
        <v>1796</v>
      </c>
      <c r="IN2" t="s">
        <v>1797</v>
      </c>
      <c r="IO2" t="s">
        <v>1798</v>
      </c>
      <c r="IP2" t="s">
        <v>1799</v>
      </c>
      <c r="IQ2" t="s">
        <v>1800</v>
      </c>
      <c r="IR2" t="s">
        <v>1801</v>
      </c>
      <c r="IS2" t="s">
        <v>1802</v>
      </c>
      <c r="IT2" t="s">
        <v>1803</v>
      </c>
      <c r="IU2" t="s">
        <v>1804</v>
      </c>
      <c r="IV2" t="s">
        <v>1805</v>
      </c>
    </row>
    <row r="3" spans="1:256">
      <c r="A3" t="s">
        <v>1806</v>
      </c>
      <c r="B3" t="s">
        <v>1807</v>
      </c>
      <c r="C3" t="s">
        <v>1808</v>
      </c>
      <c r="D3" t="s">
        <v>1809</v>
      </c>
      <c r="E3" t="s">
        <v>1810</v>
      </c>
      <c r="F3" t="s">
        <v>1811</v>
      </c>
      <c r="G3" t="s">
        <v>1812</v>
      </c>
      <c r="H3" t="s">
        <v>1813</v>
      </c>
      <c r="I3" t="s">
        <v>1814</v>
      </c>
      <c r="J3" t="s">
        <v>1815</v>
      </c>
      <c r="K3" t="s">
        <v>1816</v>
      </c>
      <c r="L3" t="s">
        <v>1817</v>
      </c>
      <c r="M3" t="s">
        <v>1818</v>
      </c>
      <c r="N3" t="s">
        <v>1819</v>
      </c>
      <c r="O3" t="s">
        <v>1820</v>
      </c>
      <c r="P3" t="s">
        <v>1821</v>
      </c>
      <c r="Q3" t="s">
        <v>1822</v>
      </c>
      <c r="R3" t="s">
        <v>1823</v>
      </c>
      <c r="S3" t="s">
        <v>1824</v>
      </c>
      <c r="T3" t="s">
        <v>1825</v>
      </c>
      <c r="U3" t="s">
        <v>1826</v>
      </c>
      <c r="V3" t="s">
        <v>1827</v>
      </c>
      <c r="W3" t="s">
        <v>1828</v>
      </c>
      <c r="X3" t="s">
        <v>1829</v>
      </c>
      <c r="Y3" t="s">
        <v>1830</v>
      </c>
      <c r="Z3" t="s">
        <v>1831</v>
      </c>
      <c r="AA3" t="s">
        <v>1832</v>
      </c>
      <c r="AB3" t="s">
        <v>1833</v>
      </c>
      <c r="AC3" t="s">
        <v>1834</v>
      </c>
      <c r="AD3" t="s">
        <v>1835</v>
      </c>
      <c r="AE3" t="s">
        <v>1836</v>
      </c>
      <c r="AF3" t="s">
        <v>1837</v>
      </c>
      <c r="AG3" t="s">
        <v>1838</v>
      </c>
      <c r="AH3" t="s">
        <v>1839</v>
      </c>
      <c r="AI3" t="s">
        <v>1840</v>
      </c>
      <c r="AJ3" t="s">
        <v>1841</v>
      </c>
      <c r="AK3" t="s">
        <v>1842</v>
      </c>
      <c r="AL3" t="s">
        <v>1843</v>
      </c>
      <c r="AM3" t="s">
        <v>1844</v>
      </c>
      <c r="AN3" t="s">
        <v>1845</v>
      </c>
      <c r="AO3" t="s">
        <v>1846</v>
      </c>
      <c r="AP3" t="s">
        <v>1847</v>
      </c>
      <c r="AQ3" t="s">
        <v>1848</v>
      </c>
      <c r="AR3" t="s">
        <v>1849</v>
      </c>
      <c r="AS3" t="s">
        <v>1850</v>
      </c>
      <c r="AT3" t="s">
        <v>1851</v>
      </c>
      <c r="AU3" t="s">
        <v>1852</v>
      </c>
      <c r="AV3" t="s">
        <v>1853</v>
      </c>
      <c r="AW3" t="s">
        <v>1854</v>
      </c>
      <c r="AX3" t="s">
        <v>1855</v>
      </c>
      <c r="AY3" t="s">
        <v>1856</v>
      </c>
      <c r="AZ3" t="s">
        <v>1857</v>
      </c>
      <c r="BA3" t="s">
        <v>1858</v>
      </c>
      <c r="BB3" t="s">
        <v>1859</v>
      </c>
      <c r="BC3" t="s">
        <v>1860</v>
      </c>
      <c r="BD3" t="s">
        <v>1861</v>
      </c>
      <c r="BE3" t="s">
        <v>1862</v>
      </c>
      <c r="BF3" t="s">
        <v>1863</v>
      </c>
      <c r="BG3" t="s">
        <v>1864</v>
      </c>
      <c r="BH3" t="s">
        <v>1865</v>
      </c>
      <c r="BI3" t="s">
        <v>1866</v>
      </c>
      <c r="BJ3" t="s">
        <v>1867</v>
      </c>
      <c r="BK3" t="s">
        <v>1868</v>
      </c>
      <c r="BL3" t="s">
        <v>1869</v>
      </c>
      <c r="BM3" t="s">
        <v>1870</v>
      </c>
      <c r="BN3" t="s">
        <v>1871</v>
      </c>
      <c r="BO3" t="s">
        <v>1872</v>
      </c>
      <c r="BP3" t="s">
        <v>1873</v>
      </c>
      <c r="BQ3" t="s">
        <v>1874</v>
      </c>
      <c r="BR3" t="s">
        <v>1875</v>
      </c>
      <c r="BS3" t="s">
        <v>1876</v>
      </c>
      <c r="BT3" t="s">
        <v>1877</v>
      </c>
      <c r="BU3" t="s">
        <v>1878</v>
      </c>
      <c r="BV3" t="s">
        <v>1879</v>
      </c>
      <c r="BW3" t="s">
        <v>1880</v>
      </c>
      <c r="BX3" t="s">
        <v>1881</v>
      </c>
      <c r="BY3" t="s">
        <v>1882</v>
      </c>
      <c r="BZ3" t="s">
        <v>1883</v>
      </c>
      <c r="CA3" t="s">
        <v>1884</v>
      </c>
      <c r="CB3" t="s">
        <v>1885</v>
      </c>
      <c r="CC3" t="s">
        <v>1886</v>
      </c>
      <c r="CD3" t="s">
        <v>1887</v>
      </c>
      <c r="CE3" t="s">
        <v>1888</v>
      </c>
      <c r="CF3" t="s">
        <v>1889</v>
      </c>
      <c r="CG3" t="s">
        <v>1890</v>
      </c>
      <c r="CH3" t="s">
        <v>1891</v>
      </c>
      <c r="CI3" t="s">
        <v>1892</v>
      </c>
      <c r="CJ3" t="s">
        <v>1893</v>
      </c>
      <c r="CK3" t="s">
        <v>1894</v>
      </c>
      <c r="CL3" t="s">
        <v>1895</v>
      </c>
      <c r="CM3" t="s">
        <v>1896</v>
      </c>
      <c r="CN3" t="s">
        <v>1897</v>
      </c>
      <c r="CO3" t="s">
        <v>1898</v>
      </c>
      <c r="CP3" t="s">
        <v>1899</v>
      </c>
      <c r="CQ3" t="s">
        <v>1900</v>
      </c>
      <c r="CR3" t="s">
        <v>1901</v>
      </c>
      <c r="CS3" t="s">
        <v>1902</v>
      </c>
      <c r="CT3" t="s">
        <v>1903</v>
      </c>
      <c r="CU3" t="s">
        <v>1904</v>
      </c>
      <c r="CV3" t="s">
        <v>1905</v>
      </c>
      <c r="CW3" t="s">
        <v>1906</v>
      </c>
      <c r="CX3" t="s">
        <v>1907</v>
      </c>
      <c r="CY3" t="s">
        <v>1908</v>
      </c>
      <c r="CZ3" t="s">
        <v>1909</v>
      </c>
      <c r="DA3" t="s">
        <v>1910</v>
      </c>
      <c r="DB3" t="s">
        <v>1911</v>
      </c>
      <c r="DC3" t="s">
        <v>1912</v>
      </c>
      <c r="DD3" t="s">
        <v>1913</v>
      </c>
      <c r="DE3" t="s">
        <v>1914</v>
      </c>
      <c r="DF3" t="s">
        <v>1915</v>
      </c>
      <c r="DG3" t="s">
        <v>1916</v>
      </c>
      <c r="DH3" t="s">
        <v>1917</v>
      </c>
      <c r="DI3" t="s">
        <v>1918</v>
      </c>
      <c r="DJ3" t="s">
        <v>1919</v>
      </c>
      <c r="DK3" t="s">
        <v>1920</v>
      </c>
      <c r="DL3" t="s">
        <v>1921</v>
      </c>
      <c r="DM3" t="s">
        <v>1922</v>
      </c>
      <c r="DN3" t="s">
        <v>1923</v>
      </c>
      <c r="DO3" t="s">
        <v>1924</v>
      </c>
      <c r="DP3" t="s">
        <v>1925</v>
      </c>
      <c r="DQ3" t="s">
        <v>1926</v>
      </c>
      <c r="DR3" t="s">
        <v>1927</v>
      </c>
      <c r="DS3" t="s">
        <v>1928</v>
      </c>
      <c r="DT3" t="s">
        <v>1929</v>
      </c>
      <c r="DU3" t="s">
        <v>1930</v>
      </c>
      <c r="DV3" t="s">
        <v>1931</v>
      </c>
      <c r="DW3" t="s">
        <v>1932</v>
      </c>
      <c r="DX3" t="s">
        <v>1933</v>
      </c>
      <c r="DY3" t="s">
        <v>1934</v>
      </c>
      <c r="DZ3" t="s">
        <v>1935</v>
      </c>
      <c r="EA3" t="s">
        <v>1936</v>
      </c>
      <c r="EB3" t="s">
        <v>1937</v>
      </c>
      <c r="EC3" t="s">
        <v>1938</v>
      </c>
      <c r="ED3" t="s">
        <v>1939</v>
      </c>
      <c r="EE3" t="s">
        <v>1940</v>
      </c>
      <c r="EF3" t="s">
        <v>1941</v>
      </c>
      <c r="EG3" t="s">
        <v>1942</v>
      </c>
      <c r="EH3" t="s">
        <v>1943</v>
      </c>
      <c r="EI3" t="s">
        <v>1944</v>
      </c>
      <c r="EJ3" t="s">
        <v>1945</v>
      </c>
      <c r="EK3" t="s">
        <v>1946</v>
      </c>
      <c r="EL3" t="s">
        <v>1947</v>
      </c>
      <c r="EM3" t="s">
        <v>1948</v>
      </c>
      <c r="EN3" t="s">
        <v>1949</v>
      </c>
      <c r="EO3" t="s">
        <v>1950</v>
      </c>
      <c r="EP3" t="s">
        <v>1951</v>
      </c>
      <c r="EQ3" t="s">
        <v>1952</v>
      </c>
      <c r="ER3" t="s">
        <v>1953</v>
      </c>
      <c r="ES3" t="s">
        <v>1954</v>
      </c>
      <c r="ET3" t="s">
        <v>1955</v>
      </c>
      <c r="EU3" t="s">
        <v>1956</v>
      </c>
      <c r="EV3" t="s">
        <v>1957</v>
      </c>
      <c r="EW3" t="s">
        <v>1958</v>
      </c>
      <c r="EX3" t="s">
        <v>1959</v>
      </c>
      <c r="EY3" t="s">
        <v>1960</v>
      </c>
      <c r="EZ3" t="s">
        <v>1961</v>
      </c>
      <c r="FA3" t="s">
        <v>1962</v>
      </c>
      <c r="FB3" t="s">
        <v>1963</v>
      </c>
      <c r="FC3" t="s">
        <v>1964</v>
      </c>
      <c r="FD3" t="s">
        <v>1965</v>
      </c>
      <c r="FE3" t="s">
        <v>1966</v>
      </c>
      <c r="FF3" t="s">
        <v>1967</v>
      </c>
      <c r="FG3" t="s">
        <v>1968</v>
      </c>
      <c r="FH3" t="s">
        <v>1969</v>
      </c>
      <c r="FI3" t="s">
        <v>1970</v>
      </c>
      <c r="FJ3" t="s">
        <v>1971</v>
      </c>
      <c r="FK3" t="s">
        <v>1972</v>
      </c>
      <c r="FL3" t="s">
        <v>1973</v>
      </c>
      <c r="FM3" t="s">
        <v>1974</v>
      </c>
      <c r="FN3" t="s">
        <v>1975</v>
      </c>
      <c r="FO3" t="s">
        <v>1976</v>
      </c>
      <c r="FP3" t="s">
        <v>1977</v>
      </c>
      <c r="FQ3" t="s">
        <v>1978</v>
      </c>
      <c r="FR3" t="s">
        <v>1979</v>
      </c>
      <c r="FS3" t="s">
        <v>1980</v>
      </c>
      <c r="FT3" t="s">
        <v>1981</v>
      </c>
      <c r="FU3" t="s">
        <v>1982</v>
      </c>
      <c r="FV3" t="s">
        <v>1983</v>
      </c>
      <c r="FW3" t="s">
        <v>1984</v>
      </c>
      <c r="FX3" t="s">
        <v>1985</v>
      </c>
      <c r="FY3" t="s">
        <v>1986</v>
      </c>
      <c r="FZ3" t="s">
        <v>1987</v>
      </c>
      <c r="GA3" t="s">
        <v>1988</v>
      </c>
      <c r="GB3" t="s">
        <v>1989</v>
      </c>
      <c r="GC3" t="s">
        <v>1990</v>
      </c>
      <c r="GD3" t="s">
        <v>1991</v>
      </c>
      <c r="GE3" t="s">
        <v>1992</v>
      </c>
      <c r="GF3" t="s">
        <v>1993</v>
      </c>
      <c r="GG3" t="s">
        <v>1994</v>
      </c>
      <c r="GH3" t="s">
        <v>1995</v>
      </c>
      <c r="GI3" t="s">
        <v>1996</v>
      </c>
      <c r="GJ3" t="s">
        <v>1997</v>
      </c>
      <c r="GK3" t="s">
        <v>1998</v>
      </c>
      <c r="GL3" t="s">
        <v>1999</v>
      </c>
      <c r="GM3" t="s">
        <v>2000</v>
      </c>
      <c r="GN3" t="s">
        <v>2001</v>
      </c>
      <c r="GO3" t="s">
        <v>2002</v>
      </c>
      <c r="GP3" t="s">
        <v>2003</v>
      </c>
      <c r="GQ3" t="s">
        <v>2004</v>
      </c>
      <c r="GR3" t="s">
        <v>2005</v>
      </c>
      <c r="GS3" t="s">
        <v>2006</v>
      </c>
      <c r="GT3" t="s">
        <v>2007</v>
      </c>
      <c r="GU3" t="s">
        <v>2008</v>
      </c>
      <c r="GV3" t="s">
        <v>2009</v>
      </c>
      <c r="GW3" t="s">
        <v>2010</v>
      </c>
      <c r="GX3" t="s">
        <v>2011</v>
      </c>
      <c r="GY3" t="s">
        <v>2012</v>
      </c>
      <c r="GZ3" t="s">
        <v>2013</v>
      </c>
      <c r="HA3" t="s">
        <v>2014</v>
      </c>
      <c r="HB3" t="s">
        <v>2015</v>
      </c>
      <c r="HC3" t="s">
        <v>2016</v>
      </c>
      <c r="HD3" t="s">
        <v>2017</v>
      </c>
      <c r="HE3" t="s">
        <v>2018</v>
      </c>
      <c r="HF3" t="s">
        <v>2019</v>
      </c>
      <c r="HG3" t="s">
        <v>2020</v>
      </c>
      <c r="HH3" t="s">
        <v>2021</v>
      </c>
      <c r="HI3" t="s">
        <v>2022</v>
      </c>
      <c r="HJ3" t="s">
        <v>2023</v>
      </c>
      <c r="HK3" t="s">
        <v>2024</v>
      </c>
      <c r="HL3" t="s">
        <v>2025</v>
      </c>
      <c r="HM3" t="s">
        <v>2026</v>
      </c>
      <c r="HN3" t="s">
        <v>2027</v>
      </c>
      <c r="HO3" t="s">
        <v>2028</v>
      </c>
      <c r="HP3" t="s">
        <v>2029</v>
      </c>
      <c r="HQ3" t="s">
        <v>2030</v>
      </c>
      <c r="HR3" t="s">
        <v>2031</v>
      </c>
      <c r="HS3" t="s">
        <v>2032</v>
      </c>
      <c r="HT3" t="s">
        <v>2033</v>
      </c>
      <c r="HU3" t="s">
        <v>2034</v>
      </c>
      <c r="HV3" t="s">
        <v>2035</v>
      </c>
      <c r="HW3" t="s">
        <v>2036</v>
      </c>
      <c r="HX3" t="s">
        <v>2037</v>
      </c>
      <c r="HY3" t="s">
        <v>2038</v>
      </c>
      <c r="HZ3" t="s">
        <v>2039</v>
      </c>
      <c r="IA3" t="s">
        <v>2040</v>
      </c>
      <c r="IB3" t="s">
        <v>2041</v>
      </c>
      <c r="IC3" t="s">
        <v>2042</v>
      </c>
      <c r="ID3" t="s">
        <v>2043</v>
      </c>
      <c r="IE3" t="s">
        <v>2044</v>
      </c>
      <c r="IF3" t="s">
        <v>2045</v>
      </c>
      <c r="IG3" t="s">
        <v>2046</v>
      </c>
      <c r="IH3" t="s">
        <v>2047</v>
      </c>
      <c r="II3" t="s">
        <v>2048</v>
      </c>
      <c r="IJ3" t="s">
        <v>2049</v>
      </c>
      <c r="IK3" t="s">
        <v>2050</v>
      </c>
      <c r="IL3" t="s">
        <v>2051</v>
      </c>
      <c r="IM3" t="s">
        <v>2052</v>
      </c>
      <c r="IN3" t="s">
        <v>2053</v>
      </c>
      <c r="IO3" t="s">
        <v>2054</v>
      </c>
      <c r="IP3" t="s">
        <v>2055</v>
      </c>
      <c r="IQ3" t="s">
        <v>2056</v>
      </c>
      <c r="IR3" t="s">
        <v>2057</v>
      </c>
      <c r="IS3" t="s">
        <v>2058</v>
      </c>
      <c r="IT3" t="s">
        <v>2059</v>
      </c>
      <c r="IU3" t="s">
        <v>2060</v>
      </c>
      <c r="IV3" t="s">
        <v>2061</v>
      </c>
    </row>
    <row r="4" spans="1:256">
      <c r="A4" t="s">
        <v>2062</v>
      </c>
      <c r="B4" t="s">
        <v>2063</v>
      </c>
      <c r="C4" t="s">
        <v>2064</v>
      </c>
      <c r="D4" t="s">
        <v>2065</v>
      </c>
      <c r="E4" t="s">
        <v>2066</v>
      </c>
      <c r="F4" t="s">
        <v>2067</v>
      </c>
      <c r="G4" t="s">
        <v>2068</v>
      </c>
      <c r="H4" t="s">
        <v>2069</v>
      </c>
      <c r="I4" t="s">
        <v>2070</v>
      </c>
      <c r="J4" t="s">
        <v>2071</v>
      </c>
      <c r="K4" t="s">
        <v>2072</v>
      </c>
      <c r="L4" t="s">
        <v>2073</v>
      </c>
      <c r="M4" t="s">
        <v>2074</v>
      </c>
      <c r="N4" t="s">
        <v>2075</v>
      </c>
      <c r="O4" t="s">
        <v>2076</v>
      </c>
      <c r="P4" t="s">
        <v>2077</v>
      </c>
      <c r="Q4" t="s">
        <v>2078</v>
      </c>
      <c r="R4" t="s">
        <v>2079</v>
      </c>
      <c r="S4" t="s">
        <v>2080</v>
      </c>
      <c r="T4" t="s">
        <v>2081</v>
      </c>
      <c r="U4" t="s">
        <v>2082</v>
      </c>
      <c r="V4" t="s">
        <v>2083</v>
      </c>
      <c r="W4" t="s">
        <v>2084</v>
      </c>
      <c r="X4" t="s">
        <v>2085</v>
      </c>
      <c r="Y4" t="s">
        <v>2086</v>
      </c>
      <c r="Z4" t="s">
        <v>2087</v>
      </c>
      <c r="AA4" t="s">
        <v>2088</v>
      </c>
      <c r="AB4" t="s">
        <v>2089</v>
      </c>
      <c r="AC4" t="s">
        <v>2090</v>
      </c>
      <c r="AD4" t="s">
        <v>2091</v>
      </c>
      <c r="AE4" t="s">
        <v>2092</v>
      </c>
      <c r="AF4" t="s">
        <v>2093</v>
      </c>
      <c r="AG4" t="s">
        <v>2094</v>
      </c>
      <c r="AH4" t="s">
        <v>2095</v>
      </c>
      <c r="AI4" t="s">
        <v>2096</v>
      </c>
      <c r="AJ4" t="s">
        <v>2097</v>
      </c>
      <c r="AK4" t="s">
        <v>2098</v>
      </c>
      <c r="AL4" t="s">
        <v>2099</v>
      </c>
      <c r="AM4" t="s">
        <v>2100</v>
      </c>
      <c r="AN4" t="s">
        <v>2101</v>
      </c>
      <c r="AO4" t="s">
        <v>2102</v>
      </c>
      <c r="AP4" t="s">
        <v>2103</v>
      </c>
      <c r="AQ4" t="s">
        <v>2104</v>
      </c>
      <c r="AR4" t="s">
        <v>2105</v>
      </c>
      <c r="AS4" t="s">
        <v>2106</v>
      </c>
      <c r="AT4" t="s">
        <v>2107</v>
      </c>
      <c r="AU4" t="s">
        <v>2108</v>
      </c>
      <c r="AV4" t="s">
        <v>2109</v>
      </c>
      <c r="AW4" t="s">
        <v>2110</v>
      </c>
      <c r="AX4" t="s">
        <v>2111</v>
      </c>
      <c r="AY4" t="s">
        <v>2112</v>
      </c>
      <c r="AZ4" t="s">
        <v>2113</v>
      </c>
      <c r="BA4" t="s">
        <v>2114</v>
      </c>
      <c r="BB4" t="s">
        <v>2115</v>
      </c>
      <c r="BC4" t="s">
        <v>2116</v>
      </c>
      <c r="BD4" t="s">
        <v>2117</v>
      </c>
      <c r="BE4" t="s">
        <v>2118</v>
      </c>
      <c r="BF4" t="s">
        <v>2119</v>
      </c>
      <c r="BG4" t="s">
        <v>2120</v>
      </c>
      <c r="BH4" t="s">
        <v>2121</v>
      </c>
      <c r="BI4" t="s">
        <v>2122</v>
      </c>
      <c r="BJ4" t="s">
        <v>2123</v>
      </c>
      <c r="BK4" t="s">
        <v>2124</v>
      </c>
      <c r="BL4" t="s">
        <v>2125</v>
      </c>
      <c r="BM4" t="s">
        <v>2126</v>
      </c>
      <c r="BN4" t="s">
        <v>2127</v>
      </c>
      <c r="BO4" t="s">
        <v>2128</v>
      </c>
      <c r="BP4" t="s">
        <v>2129</v>
      </c>
      <c r="BQ4" t="s">
        <v>2130</v>
      </c>
      <c r="BR4" t="s">
        <v>2131</v>
      </c>
      <c r="BS4" t="s">
        <v>2132</v>
      </c>
      <c r="BT4" t="s">
        <v>2133</v>
      </c>
      <c r="BU4" t="s">
        <v>2134</v>
      </c>
      <c r="BV4" t="s">
        <v>2135</v>
      </c>
      <c r="BW4" t="s">
        <v>2136</v>
      </c>
      <c r="BX4" t="s">
        <v>2137</v>
      </c>
      <c r="BY4" t="s">
        <v>2138</v>
      </c>
      <c r="BZ4" t="s">
        <v>2139</v>
      </c>
      <c r="CA4" t="s">
        <v>2140</v>
      </c>
      <c r="CB4" t="s">
        <v>2141</v>
      </c>
      <c r="CC4" t="s">
        <v>2142</v>
      </c>
      <c r="CD4" t="s">
        <v>2143</v>
      </c>
      <c r="CE4" t="s">
        <v>2144</v>
      </c>
      <c r="CF4" t="s">
        <v>2145</v>
      </c>
      <c r="CG4" t="s">
        <v>2146</v>
      </c>
      <c r="CH4" t="s">
        <v>2147</v>
      </c>
      <c r="CI4" t="s">
        <v>2148</v>
      </c>
      <c r="CJ4" t="s">
        <v>2149</v>
      </c>
      <c r="CK4" t="s">
        <v>2150</v>
      </c>
      <c r="CL4" t="s">
        <v>2151</v>
      </c>
      <c r="CM4" t="s">
        <v>2152</v>
      </c>
      <c r="CN4" t="s">
        <v>2153</v>
      </c>
      <c r="CO4" t="s">
        <v>2154</v>
      </c>
      <c r="CP4" t="s">
        <v>2155</v>
      </c>
      <c r="CQ4" t="s">
        <v>2156</v>
      </c>
      <c r="CR4" t="s">
        <v>2157</v>
      </c>
      <c r="CS4" t="s">
        <v>2158</v>
      </c>
      <c r="CT4" t="s">
        <v>2159</v>
      </c>
      <c r="CU4" t="s">
        <v>2160</v>
      </c>
      <c r="CV4" t="s">
        <v>2161</v>
      </c>
      <c r="CW4" t="s">
        <v>2162</v>
      </c>
      <c r="CX4" t="s">
        <v>2163</v>
      </c>
      <c r="CY4" t="s">
        <v>2164</v>
      </c>
      <c r="CZ4" t="s">
        <v>2165</v>
      </c>
      <c r="DA4" t="s">
        <v>2166</v>
      </c>
      <c r="DB4" t="s">
        <v>2167</v>
      </c>
      <c r="DC4" t="s">
        <v>2168</v>
      </c>
      <c r="DD4" t="s">
        <v>2169</v>
      </c>
      <c r="DE4" t="s">
        <v>2170</v>
      </c>
      <c r="DF4" t="s">
        <v>2171</v>
      </c>
      <c r="DG4" t="s">
        <v>2172</v>
      </c>
      <c r="DH4" t="s">
        <v>2173</v>
      </c>
      <c r="DI4" t="s">
        <v>2174</v>
      </c>
      <c r="DJ4" t="s">
        <v>2175</v>
      </c>
      <c r="DK4" t="s">
        <v>2176</v>
      </c>
      <c r="DL4" t="s">
        <v>2177</v>
      </c>
      <c r="DM4" t="s">
        <v>2178</v>
      </c>
      <c r="DN4" t="s">
        <v>2179</v>
      </c>
      <c r="DO4" t="s">
        <v>2180</v>
      </c>
      <c r="DP4" t="s">
        <v>2181</v>
      </c>
      <c r="DQ4" t="s">
        <v>2182</v>
      </c>
      <c r="DR4" t="s">
        <v>2183</v>
      </c>
      <c r="DS4" t="s">
        <v>2184</v>
      </c>
      <c r="DT4" t="s">
        <v>2185</v>
      </c>
      <c r="DU4" t="s">
        <v>2186</v>
      </c>
      <c r="DV4" t="s">
        <v>2187</v>
      </c>
      <c r="DW4" t="s">
        <v>2188</v>
      </c>
      <c r="DX4" t="s">
        <v>2189</v>
      </c>
      <c r="DY4" t="s">
        <v>2190</v>
      </c>
      <c r="DZ4" t="s">
        <v>2191</v>
      </c>
      <c r="EA4" t="s">
        <v>2192</v>
      </c>
      <c r="EB4" t="s">
        <v>2193</v>
      </c>
      <c r="EC4" t="s">
        <v>2194</v>
      </c>
      <c r="ED4" t="s">
        <v>2195</v>
      </c>
      <c r="EE4" t="s">
        <v>2196</v>
      </c>
      <c r="EF4" t="s">
        <v>2197</v>
      </c>
      <c r="EG4" t="s">
        <v>2198</v>
      </c>
      <c r="EH4" t="s">
        <v>2199</v>
      </c>
      <c r="EI4" t="s">
        <v>2200</v>
      </c>
      <c r="EJ4" t="s">
        <v>2201</v>
      </c>
      <c r="EK4" t="s">
        <v>2202</v>
      </c>
      <c r="EL4" t="s">
        <v>2203</v>
      </c>
      <c r="EM4" t="s">
        <v>2204</v>
      </c>
      <c r="EN4" t="s">
        <v>2205</v>
      </c>
      <c r="EO4" t="s">
        <v>2206</v>
      </c>
      <c r="EP4" t="s">
        <v>2207</v>
      </c>
      <c r="EQ4" t="s">
        <v>2208</v>
      </c>
      <c r="ER4" t="s">
        <v>2209</v>
      </c>
      <c r="ES4" t="s">
        <v>2210</v>
      </c>
      <c r="ET4" t="s">
        <v>2211</v>
      </c>
      <c r="EU4" t="s">
        <v>2212</v>
      </c>
      <c r="EV4" t="s">
        <v>2213</v>
      </c>
      <c r="EW4" t="s">
        <v>2214</v>
      </c>
      <c r="EX4" t="s">
        <v>2215</v>
      </c>
      <c r="EY4" t="s">
        <v>2216</v>
      </c>
      <c r="EZ4" t="s">
        <v>2217</v>
      </c>
      <c r="FA4" t="s">
        <v>2218</v>
      </c>
      <c r="FB4" t="s">
        <v>2219</v>
      </c>
      <c r="FC4" t="s">
        <v>2220</v>
      </c>
      <c r="FD4" t="s">
        <v>2221</v>
      </c>
      <c r="FE4" t="s">
        <v>2222</v>
      </c>
      <c r="FF4" t="s">
        <v>2223</v>
      </c>
      <c r="FG4" t="s">
        <v>2224</v>
      </c>
      <c r="FH4" t="s">
        <v>2225</v>
      </c>
      <c r="FI4" t="s">
        <v>2226</v>
      </c>
      <c r="FJ4" t="s">
        <v>2227</v>
      </c>
      <c r="FK4" t="s">
        <v>2228</v>
      </c>
      <c r="FL4" t="s">
        <v>2229</v>
      </c>
      <c r="FM4" t="s">
        <v>2230</v>
      </c>
      <c r="FN4" t="s">
        <v>2231</v>
      </c>
      <c r="FO4" t="s">
        <v>2232</v>
      </c>
      <c r="FP4" t="s">
        <v>2233</v>
      </c>
      <c r="FQ4" t="s">
        <v>2234</v>
      </c>
      <c r="FR4" t="s">
        <v>2235</v>
      </c>
      <c r="FS4" t="s">
        <v>2236</v>
      </c>
      <c r="FT4" t="s">
        <v>2237</v>
      </c>
      <c r="FU4" t="s">
        <v>2238</v>
      </c>
      <c r="FV4" t="s">
        <v>2239</v>
      </c>
      <c r="FW4" t="s">
        <v>2240</v>
      </c>
      <c r="FX4" t="s">
        <v>2241</v>
      </c>
      <c r="FY4" t="s">
        <v>2242</v>
      </c>
      <c r="FZ4" t="s">
        <v>2243</v>
      </c>
      <c r="GA4" t="s">
        <v>2244</v>
      </c>
      <c r="GB4" t="s">
        <v>2245</v>
      </c>
      <c r="GC4" t="s">
        <v>2246</v>
      </c>
      <c r="GD4" t="s">
        <v>2247</v>
      </c>
      <c r="GE4" t="s">
        <v>2248</v>
      </c>
      <c r="GF4" t="s">
        <v>2249</v>
      </c>
      <c r="GG4" t="s">
        <v>2250</v>
      </c>
      <c r="GH4" t="s">
        <v>2251</v>
      </c>
      <c r="GI4" t="s">
        <v>2252</v>
      </c>
      <c r="GJ4" t="s">
        <v>2253</v>
      </c>
      <c r="GK4" t="s">
        <v>2254</v>
      </c>
      <c r="GL4" t="s">
        <v>2255</v>
      </c>
      <c r="GM4" t="s">
        <v>2256</v>
      </c>
      <c r="GN4" t="s">
        <v>2257</v>
      </c>
      <c r="GO4" t="s">
        <v>2258</v>
      </c>
      <c r="GP4" t="s">
        <v>2259</v>
      </c>
      <c r="GQ4" t="s">
        <v>2260</v>
      </c>
      <c r="GR4" t="s">
        <v>2261</v>
      </c>
      <c r="GS4" t="s">
        <v>2262</v>
      </c>
      <c r="GT4" t="s">
        <v>2263</v>
      </c>
      <c r="GU4" t="s">
        <v>2264</v>
      </c>
      <c r="GV4" t="s">
        <v>2265</v>
      </c>
      <c r="GW4" t="s">
        <v>2266</v>
      </c>
      <c r="GX4" t="s">
        <v>2267</v>
      </c>
      <c r="GY4" t="s">
        <v>2268</v>
      </c>
      <c r="GZ4" t="s">
        <v>2269</v>
      </c>
      <c r="HA4" t="s">
        <v>2270</v>
      </c>
      <c r="HB4" t="s">
        <v>2271</v>
      </c>
      <c r="HC4" t="s">
        <v>2272</v>
      </c>
      <c r="HD4" t="s">
        <v>2273</v>
      </c>
      <c r="HE4" t="s">
        <v>2274</v>
      </c>
      <c r="HF4" t="s">
        <v>2275</v>
      </c>
      <c r="HG4" t="s">
        <v>2276</v>
      </c>
      <c r="HH4" t="s">
        <v>2277</v>
      </c>
      <c r="HI4" t="s">
        <v>2278</v>
      </c>
      <c r="HJ4" t="s">
        <v>2279</v>
      </c>
      <c r="HK4" t="s">
        <v>2280</v>
      </c>
      <c r="HL4" t="s">
        <v>2281</v>
      </c>
      <c r="HM4" t="s">
        <v>2282</v>
      </c>
      <c r="HN4" t="s">
        <v>2283</v>
      </c>
      <c r="HO4" t="s">
        <v>2284</v>
      </c>
      <c r="HP4" t="s">
        <v>2285</v>
      </c>
      <c r="HQ4" t="s">
        <v>2286</v>
      </c>
      <c r="HR4" t="s">
        <v>2287</v>
      </c>
      <c r="HS4" t="s">
        <v>2288</v>
      </c>
      <c r="HT4" t="s">
        <v>2289</v>
      </c>
      <c r="HU4" t="s">
        <v>2290</v>
      </c>
      <c r="HV4" t="s">
        <v>2291</v>
      </c>
      <c r="HW4" t="s">
        <v>2292</v>
      </c>
      <c r="HX4" t="s">
        <v>2293</v>
      </c>
      <c r="HY4" t="s">
        <v>2294</v>
      </c>
      <c r="HZ4" t="s">
        <v>2295</v>
      </c>
      <c r="IA4" t="s">
        <v>2296</v>
      </c>
      <c r="IB4" t="s">
        <v>2297</v>
      </c>
      <c r="IC4" t="s">
        <v>2298</v>
      </c>
      <c r="ID4" t="s">
        <v>2299</v>
      </c>
      <c r="IE4" t="s">
        <v>2300</v>
      </c>
      <c r="IF4" t="s">
        <v>2301</v>
      </c>
      <c r="IG4" t="s">
        <v>2302</v>
      </c>
      <c r="IH4" t="s">
        <v>2303</v>
      </c>
      <c r="II4" t="s">
        <v>2304</v>
      </c>
      <c r="IJ4" t="s">
        <v>2305</v>
      </c>
      <c r="IK4" t="s">
        <v>2306</v>
      </c>
      <c r="IL4" t="s">
        <v>2307</v>
      </c>
      <c r="IM4" t="s">
        <v>2308</v>
      </c>
      <c r="IN4" t="s">
        <v>2309</v>
      </c>
      <c r="IO4" t="s">
        <v>2310</v>
      </c>
      <c r="IP4" t="s">
        <v>2311</v>
      </c>
      <c r="IQ4" t="s">
        <v>2312</v>
      </c>
      <c r="IR4" t="s">
        <v>2313</v>
      </c>
      <c r="IS4" t="s">
        <v>2314</v>
      </c>
      <c r="IT4" t="s">
        <v>2315</v>
      </c>
      <c r="IU4" t="s">
        <v>2316</v>
      </c>
      <c r="IV4" t="s">
        <v>2317</v>
      </c>
    </row>
    <row r="5" spans="1:256">
      <c r="A5" t="s">
        <v>2318</v>
      </c>
      <c r="B5" t="s">
        <v>2319</v>
      </c>
      <c r="C5" t="s">
        <v>2320</v>
      </c>
      <c r="D5" t="s">
        <v>2321</v>
      </c>
      <c r="E5" t="s">
        <v>2322</v>
      </c>
      <c r="F5" t="s">
        <v>2323</v>
      </c>
      <c r="G5" t="s">
        <v>2324</v>
      </c>
      <c r="H5" t="s">
        <v>2325</v>
      </c>
      <c r="I5" t="s">
        <v>2326</v>
      </c>
      <c r="J5" t="s">
        <v>2327</v>
      </c>
      <c r="K5" t="s">
        <v>2328</v>
      </c>
      <c r="L5" t="s">
        <v>2329</v>
      </c>
      <c r="M5" t="s">
        <v>2330</v>
      </c>
      <c r="N5" t="s">
        <v>2331</v>
      </c>
      <c r="O5" t="s">
        <v>2332</v>
      </c>
      <c r="P5" t="s">
        <v>2333</v>
      </c>
      <c r="Q5" t="s">
        <v>2334</v>
      </c>
      <c r="R5" t="s">
        <v>2335</v>
      </c>
      <c r="S5" t="s">
        <v>2336</v>
      </c>
      <c r="T5" t="s">
        <v>2337</v>
      </c>
      <c r="U5" t="s">
        <v>2338</v>
      </c>
      <c r="V5" t="s">
        <v>2339</v>
      </c>
      <c r="W5" t="s">
        <v>2340</v>
      </c>
      <c r="X5" t="s">
        <v>2341</v>
      </c>
      <c r="Y5" t="s">
        <v>2342</v>
      </c>
      <c r="Z5" t="s">
        <v>2343</v>
      </c>
      <c r="AA5" t="s">
        <v>2344</v>
      </c>
      <c r="AB5" t="s">
        <v>2345</v>
      </c>
      <c r="AC5" t="s">
        <v>2346</v>
      </c>
      <c r="AD5" t="s">
        <v>2347</v>
      </c>
      <c r="AE5" t="s">
        <v>2348</v>
      </c>
      <c r="AF5" t="s">
        <v>2349</v>
      </c>
      <c r="AG5" t="s">
        <v>2350</v>
      </c>
      <c r="AH5" t="s">
        <v>2351</v>
      </c>
      <c r="AI5" t="s">
        <v>2352</v>
      </c>
      <c r="AJ5" t="s">
        <v>2353</v>
      </c>
      <c r="AK5" t="s">
        <v>2354</v>
      </c>
      <c r="AL5" t="s">
        <v>2355</v>
      </c>
      <c r="AM5" t="s">
        <v>2356</v>
      </c>
      <c r="AN5" t="s">
        <v>2357</v>
      </c>
      <c r="AO5" t="s">
        <v>2358</v>
      </c>
      <c r="AP5" t="s">
        <v>2359</v>
      </c>
      <c r="AQ5" t="s">
        <v>2360</v>
      </c>
      <c r="AR5" t="s">
        <v>2361</v>
      </c>
      <c r="AS5" t="s">
        <v>2362</v>
      </c>
      <c r="AT5" t="s">
        <v>2363</v>
      </c>
      <c r="AU5" t="s">
        <v>2364</v>
      </c>
      <c r="AV5" t="s">
        <v>2365</v>
      </c>
      <c r="AW5" t="s">
        <v>2366</v>
      </c>
      <c r="AX5" t="s">
        <v>2367</v>
      </c>
      <c r="AY5" t="s">
        <v>2368</v>
      </c>
      <c r="AZ5" t="s">
        <v>2369</v>
      </c>
      <c r="BA5" t="s">
        <v>2370</v>
      </c>
      <c r="BB5" t="s">
        <v>2371</v>
      </c>
      <c r="BC5" t="s">
        <v>2372</v>
      </c>
      <c r="BD5" t="s">
        <v>2373</v>
      </c>
      <c r="BE5" t="s">
        <v>2374</v>
      </c>
      <c r="BF5" t="s">
        <v>2375</v>
      </c>
      <c r="BG5" t="s">
        <v>2376</v>
      </c>
      <c r="BH5" t="s">
        <v>2377</v>
      </c>
      <c r="BI5" t="s">
        <v>2378</v>
      </c>
      <c r="BJ5" t="s">
        <v>2379</v>
      </c>
      <c r="BK5" t="s">
        <v>2380</v>
      </c>
      <c r="BL5" t="s">
        <v>2381</v>
      </c>
      <c r="BM5" t="s">
        <v>2382</v>
      </c>
      <c r="BN5" t="s">
        <v>2383</v>
      </c>
      <c r="BO5" t="s">
        <v>2384</v>
      </c>
      <c r="BP5" t="s">
        <v>2385</v>
      </c>
      <c r="BQ5" t="s">
        <v>2386</v>
      </c>
      <c r="BR5" t="s">
        <v>2387</v>
      </c>
      <c r="BS5" t="s">
        <v>2388</v>
      </c>
      <c r="BT5" t="s">
        <v>2389</v>
      </c>
      <c r="BU5" t="s">
        <v>2390</v>
      </c>
      <c r="BV5" t="s">
        <v>2391</v>
      </c>
      <c r="BW5" t="s">
        <v>2392</v>
      </c>
      <c r="BX5" t="s">
        <v>2393</v>
      </c>
      <c r="BY5" t="s">
        <v>2394</v>
      </c>
      <c r="BZ5" t="s">
        <v>2395</v>
      </c>
      <c r="CA5" t="s">
        <v>2396</v>
      </c>
      <c r="CB5" t="s">
        <v>2397</v>
      </c>
      <c r="CC5" t="s">
        <v>2398</v>
      </c>
      <c r="CD5" t="s">
        <v>2399</v>
      </c>
      <c r="CE5" t="s">
        <v>2400</v>
      </c>
      <c r="CF5" t="s">
        <v>2401</v>
      </c>
      <c r="CG5" t="s">
        <v>2402</v>
      </c>
      <c r="CH5" t="s">
        <v>2403</v>
      </c>
      <c r="CI5" t="s">
        <v>2404</v>
      </c>
      <c r="CJ5" t="s">
        <v>2405</v>
      </c>
      <c r="CK5" t="s">
        <v>2406</v>
      </c>
      <c r="CL5" t="s">
        <v>2407</v>
      </c>
      <c r="CM5" t="s">
        <v>2408</v>
      </c>
      <c r="CN5" t="s">
        <v>2409</v>
      </c>
      <c r="CO5" t="s">
        <v>2410</v>
      </c>
      <c r="CP5" t="s">
        <v>2411</v>
      </c>
      <c r="CQ5" t="s">
        <v>2412</v>
      </c>
      <c r="CR5" t="s">
        <v>2413</v>
      </c>
      <c r="CS5" t="s">
        <v>2414</v>
      </c>
      <c r="CT5" t="s">
        <v>2415</v>
      </c>
      <c r="CU5" t="s">
        <v>2416</v>
      </c>
      <c r="CV5" t="s">
        <v>2417</v>
      </c>
      <c r="CW5" t="s">
        <v>2418</v>
      </c>
      <c r="CX5" t="s">
        <v>2419</v>
      </c>
      <c r="CY5" t="s">
        <v>2420</v>
      </c>
      <c r="CZ5" t="s">
        <v>2421</v>
      </c>
      <c r="DA5" t="s">
        <v>2422</v>
      </c>
      <c r="DB5" t="s">
        <v>2423</v>
      </c>
      <c r="DC5" t="s">
        <v>2424</v>
      </c>
      <c r="DD5" t="s">
        <v>2425</v>
      </c>
      <c r="DE5" t="s">
        <v>2426</v>
      </c>
      <c r="DF5" t="s">
        <v>2427</v>
      </c>
      <c r="DG5" t="s">
        <v>2428</v>
      </c>
      <c r="DH5" t="s">
        <v>2429</v>
      </c>
      <c r="DI5" t="s">
        <v>2430</v>
      </c>
      <c r="DJ5" t="s">
        <v>2431</v>
      </c>
      <c r="DK5" t="s">
        <v>2432</v>
      </c>
      <c r="DL5" t="s">
        <v>2433</v>
      </c>
      <c r="DM5" t="s">
        <v>2434</v>
      </c>
      <c r="DN5" t="s">
        <v>2435</v>
      </c>
      <c r="DO5" t="s">
        <v>2436</v>
      </c>
      <c r="DP5" t="s">
        <v>2437</v>
      </c>
      <c r="DQ5" t="s">
        <v>2438</v>
      </c>
      <c r="DR5" t="s">
        <v>2439</v>
      </c>
      <c r="DS5" t="s">
        <v>2440</v>
      </c>
      <c r="DT5" t="s">
        <v>2441</v>
      </c>
      <c r="DU5" t="s">
        <v>2442</v>
      </c>
      <c r="DV5" t="s">
        <v>2443</v>
      </c>
      <c r="DW5" t="s">
        <v>2444</v>
      </c>
      <c r="DX5" t="s">
        <v>2445</v>
      </c>
      <c r="DY5" t="s">
        <v>2446</v>
      </c>
      <c r="DZ5" t="s">
        <v>2447</v>
      </c>
      <c r="EA5" t="s">
        <v>2448</v>
      </c>
      <c r="EB5" t="s">
        <v>2449</v>
      </c>
      <c r="EC5" t="s">
        <v>2450</v>
      </c>
      <c r="ED5" t="s">
        <v>2451</v>
      </c>
      <c r="EE5" t="s">
        <v>2452</v>
      </c>
      <c r="EF5" t="s">
        <v>2453</v>
      </c>
      <c r="EG5" t="s">
        <v>2454</v>
      </c>
      <c r="EH5" t="s">
        <v>2455</v>
      </c>
      <c r="EI5" t="s">
        <v>2456</v>
      </c>
      <c r="EJ5" t="s">
        <v>2457</v>
      </c>
      <c r="EK5" t="s">
        <v>2458</v>
      </c>
      <c r="EL5" t="s">
        <v>2459</v>
      </c>
      <c r="EM5" t="s">
        <v>2460</v>
      </c>
      <c r="EN5" t="s">
        <v>2461</v>
      </c>
      <c r="EO5" t="s">
        <v>2462</v>
      </c>
      <c r="EP5" t="s">
        <v>2463</v>
      </c>
      <c r="EQ5" t="s">
        <v>2464</v>
      </c>
      <c r="ER5" t="s">
        <v>2465</v>
      </c>
      <c r="ES5" t="s">
        <v>2466</v>
      </c>
      <c r="ET5" t="s">
        <v>2467</v>
      </c>
      <c r="EU5" t="s">
        <v>2468</v>
      </c>
      <c r="EV5" t="s">
        <v>2469</v>
      </c>
      <c r="EW5" t="s">
        <v>2470</v>
      </c>
      <c r="EX5" t="s">
        <v>2471</v>
      </c>
      <c r="EY5" t="s">
        <v>2472</v>
      </c>
      <c r="EZ5" t="s">
        <v>2473</v>
      </c>
      <c r="FA5" t="s">
        <v>2474</v>
      </c>
      <c r="FB5" t="s">
        <v>2475</v>
      </c>
      <c r="FC5" t="s">
        <v>2476</v>
      </c>
      <c r="FD5" t="s">
        <v>2477</v>
      </c>
      <c r="FE5" t="s">
        <v>2478</v>
      </c>
      <c r="FF5" t="s">
        <v>2479</v>
      </c>
      <c r="FG5" t="s">
        <v>2480</v>
      </c>
      <c r="FH5" t="s">
        <v>2481</v>
      </c>
      <c r="FI5" t="s">
        <v>2482</v>
      </c>
      <c r="FJ5" t="s">
        <v>2483</v>
      </c>
      <c r="FK5" t="s">
        <v>2484</v>
      </c>
      <c r="FL5" t="s">
        <v>2485</v>
      </c>
      <c r="FM5" t="s">
        <v>2486</v>
      </c>
      <c r="FN5" t="s">
        <v>2487</v>
      </c>
      <c r="FO5" t="s">
        <v>2488</v>
      </c>
      <c r="FP5" t="s">
        <v>2489</v>
      </c>
      <c r="FQ5" t="s">
        <v>2490</v>
      </c>
      <c r="FR5" t="s">
        <v>2491</v>
      </c>
      <c r="FS5" t="s">
        <v>2492</v>
      </c>
      <c r="FT5" t="s">
        <v>2493</v>
      </c>
      <c r="FU5" t="s">
        <v>2494</v>
      </c>
      <c r="FV5" t="s">
        <v>2495</v>
      </c>
      <c r="FW5" t="s">
        <v>2496</v>
      </c>
      <c r="FX5" t="s">
        <v>2497</v>
      </c>
      <c r="FY5" t="s">
        <v>2498</v>
      </c>
      <c r="FZ5" t="s">
        <v>2499</v>
      </c>
      <c r="GA5" t="s">
        <v>2500</v>
      </c>
      <c r="GB5" t="s">
        <v>2501</v>
      </c>
      <c r="GC5" t="s">
        <v>2502</v>
      </c>
      <c r="GD5" t="s">
        <v>2503</v>
      </c>
      <c r="GE5" t="s">
        <v>2504</v>
      </c>
      <c r="GF5" t="s">
        <v>2505</v>
      </c>
      <c r="GG5" t="s">
        <v>2506</v>
      </c>
      <c r="GH5" t="s">
        <v>2507</v>
      </c>
      <c r="GI5" t="s">
        <v>2508</v>
      </c>
      <c r="GJ5" t="s">
        <v>2509</v>
      </c>
      <c r="GK5" t="s">
        <v>2510</v>
      </c>
      <c r="GL5" t="s">
        <v>2511</v>
      </c>
      <c r="GM5" t="s">
        <v>2512</v>
      </c>
      <c r="GN5" t="s">
        <v>2513</v>
      </c>
      <c r="GO5" t="s">
        <v>2514</v>
      </c>
      <c r="GP5" t="s">
        <v>2515</v>
      </c>
      <c r="GQ5" t="s">
        <v>2516</v>
      </c>
      <c r="GR5" t="s">
        <v>2517</v>
      </c>
      <c r="GS5" t="s">
        <v>2518</v>
      </c>
      <c r="GT5" t="s">
        <v>2519</v>
      </c>
      <c r="GU5" t="s">
        <v>2520</v>
      </c>
      <c r="GV5" t="s">
        <v>2521</v>
      </c>
      <c r="GW5" t="s">
        <v>2522</v>
      </c>
      <c r="GX5" t="s">
        <v>2523</v>
      </c>
      <c r="GY5" t="s">
        <v>2524</v>
      </c>
      <c r="GZ5" t="s">
        <v>2525</v>
      </c>
      <c r="HA5" t="s">
        <v>2526</v>
      </c>
      <c r="HB5" t="s">
        <v>2527</v>
      </c>
      <c r="HC5" t="s">
        <v>2528</v>
      </c>
      <c r="HD5" t="s">
        <v>2529</v>
      </c>
      <c r="HE5" t="s">
        <v>2530</v>
      </c>
      <c r="HF5" t="s">
        <v>2531</v>
      </c>
      <c r="HG5" t="s">
        <v>2532</v>
      </c>
      <c r="HH5" t="s">
        <v>2533</v>
      </c>
      <c r="HI5" t="s">
        <v>2534</v>
      </c>
      <c r="HJ5" t="s">
        <v>2535</v>
      </c>
      <c r="HK5" t="s">
        <v>2536</v>
      </c>
      <c r="HL5" t="s">
        <v>2537</v>
      </c>
      <c r="HM5" t="s">
        <v>2538</v>
      </c>
      <c r="HN5" t="s">
        <v>2539</v>
      </c>
      <c r="HO5" t="s">
        <v>2540</v>
      </c>
      <c r="HP5" t="s">
        <v>2541</v>
      </c>
      <c r="HQ5" t="s">
        <v>2542</v>
      </c>
      <c r="HR5" t="s">
        <v>2543</v>
      </c>
      <c r="HS5" t="s">
        <v>2544</v>
      </c>
      <c r="HT5" t="s">
        <v>2545</v>
      </c>
      <c r="HU5" t="s">
        <v>2546</v>
      </c>
      <c r="HV5" t="s">
        <v>2547</v>
      </c>
      <c r="HW5" t="s">
        <v>2548</v>
      </c>
      <c r="HX5" t="s">
        <v>2549</v>
      </c>
      <c r="HY5" t="s">
        <v>2550</v>
      </c>
      <c r="HZ5" t="s">
        <v>2551</v>
      </c>
      <c r="IA5" t="s">
        <v>2552</v>
      </c>
      <c r="IB5" t="s">
        <v>2553</v>
      </c>
      <c r="IC5" t="s">
        <v>2554</v>
      </c>
      <c r="ID5" t="s">
        <v>2555</v>
      </c>
      <c r="IE5" t="s">
        <v>2556</v>
      </c>
      <c r="IF5" t="s">
        <v>2557</v>
      </c>
      <c r="IG5" t="s">
        <v>2558</v>
      </c>
      <c r="IH5" t="s">
        <v>2559</v>
      </c>
      <c r="II5" t="s">
        <v>2560</v>
      </c>
      <c r="IJ5" t="s">
        <v>2561</v>
      </c>
      <c r="IK5" t="s">
        <v>2562</v>
      </c>
      <c r="IL5" t="s">
        <v>2563</v>
      </c>
      <c r="IM5" t="s">
        <v>2564</v>
      </c>
      <c r="IN5" t="s">
        <v>2565</v>
      </c>
      <c r="IO5" t="s">
        <v>2566</v>
      </c>
      <c r="IP5" t="s">
        <v>2567</v>
      </c>
      <c r="IQ5" t="s">
        <v>2568</v>
      </c>
      <c r="IR5" t="s">
        <v>2569</v>
      </c>
      <c r="IS5" t="s">
        <v>2570</v>
      </c>
      <c r="IT5" t="s">
        <v>2571</v>
      </c>
      <c r="IU5" t="s">
        <v>2572</v>
      </c>
      <c r="IV5" t="s">
        <v>2573</v>
      </c>
    </row>
    <row r="6" spans="1:256">
      <c r="A6" t="s">
        <v>2574</v>
      </c>
      <c r="B6" t="s">
        <v>2575</v>
      </c>
      <c r="C6" t="s">
        <v>2576</v>
      </c>
      <c r="D6" t="s">
        <v>2577</v>
      </c>
      <c r="E6" t="s">
        <v>2578</v>
      </c>
      <c r="F6" t="s">
        <v>2579</v>
      </c>
      <c r="G6" t="s">
        <v>2580</v>
      </c>
      <c r="H6" t="s">
        <v>2581</v>
      </c>
      <c r="I6" t="s">
        <v>2582</v>
      </c>
      <c r="J6" t="s">
        <v>2583</v>
      </c>
      <c r="K6" t="s">
        <v>2584</v>
      </c>
      <c r="L6" t="s">
        <v>2585</v>
      </c>
      <c r="M6" t="s">
        <v>2586</v>
      </c>
      <c r="N6" t="s">
        <v>2587</v>
      </c>
      <c r="O6" t="s">
        <v>2588</v>
      </c>
      <c r="P6" t="s">
        <v>2589</v>
      </c>
      <c r="Q6" t="s">
        <v>2590</v>
      </c>
      <c r="R6" t="s">
        <v>2591</v>
      </c>
      <c r="S6" t="s">
        <v>2592</v>
      </c>
      <c r="T6" t="s">
        <v>2593</v>
      </c>
      <c r="U6" t="s">
        <v>2594</v>
      </c>
      <c r="V6" t="s">
        <v>2595</v>
      </c>
      <c r="W6" t="s">
        <v>2596</v>
      </c>
      <c r="X6" t="s">
        <v>2597</v>
      </c>
      <c r="Y6" t="s">
        <v>2598</v>
      </c>
      <c r="Z6" t="s">
        <v>2599</v>
      </c>
      <c r="AA6" t="s">
        <v>2600</v>
      </c>
      <c r="AB6" t="s">
        <v>2601</v>
      </c>
      <c r="AC6" t="s">
        <v>2602</v>
      </c>
      <c r="AD6" t="s">
        <v>2603</v>
      </c>
      <c r="AE6" t="s">
        <v>2604</v>
      </c>
      <c r="AF6" t="s">
        <v>2605</v>
      </c>
      <c r="AG6" t="s">
        <v>2606</v>
      </c>
      <c r="AH6" t="s">
        <v>2607</v>
      </c>
      <c r="AI6" t="s">
        <v>2608</v>
      </c>
      <c r="AJ6" t="s">
        <v>2609</v>
      </c>
      <c r="AK6" t="s">
        <v>2610</v>
      </c>
      <c r="AL6" t="s">
        <v>2611</v>
      </c>
      <c r="AM6" t="s">
        <v>2612</v>
      </c>
      <c r="AN6" t="s">
        <v>2613</v>
      </c>
      <c r="AO6" t="s">
        <v>2614</v>
      </c>
      <c r="AP6" t="s">
        <v>2615</v>
      </c>
      <c r="AQ6" t="s">
        <v>2616</v>
      </c>
      <c r="AR6" t="s">
        <v>2617</v>
      </c>
      <c r="AS6" t="s">
        <v>2618</v>
      </c>
      <c r="AT6" t="s">
        <v>2619</v>
      </c>
      <c r="AU6" t="s">
        <v>2620</v>
      </c>
      <c r="AV6" t="s">
        <v>2621</v>
      </c>
      <c r="AW6" t="s">
        <v>2622</v>
      </c>
      <c r="AX6" t="s">
        <v>2623</v>
      </c>
      <c r="AY6" t="s">
        <v>2624</v>
      </c>
      <c r="AZ6" t="s">
        <v>2625</v>
      </c>
      <c r="BA6" t="s">
        <v>2626</v>
      </c>
      <c r="BB6" t="s">
        <v>2627</v>
      </c>
      <c r="BC6" t="s">
        <v>2628</v>
      </c>
      <c r="BD6" t="s">
        <v>2629</v>
      </c>
      <c r="BE6" t="s">
        <v>2630</v>
      </c>
      <c r="BF6" t="s">
        <v>2631</v>
      </c>
      <c r="BG6" t="s">
        <v>2632</v>
      </c>
      <c r="BH6" t="s">
        <v>2633</v>
      </c>
      <c r="BI6" t="s">
        <v>2634</v>
      </c>
      <c r="BJ6" t="s">
        <v>2635</v>
      </c>
      <c r="BK6" t="s">
        <v>2636</v>
      </c>
      <c r="BL6" t="s">
        <v>2637</v>
      </c>
      <c r="BM6" t="s">
        <v>2638</v>
      </c>
      <c r="BN6" t="s">
        <v>2639</v>
      </c>
      <c r="BO6" t="s">
        <v>2640</v>
      </c>
      <c r="BP6" t="s">
        <v>2641</v>
      </c>
      <c r="BQ6" t="s">
        <v>2642</v>
      </c>
      <c r="BR6" t="s">
        <v>2643</v>
      </c>
      <c r="BS6" t="s">
        <v>2644</v>
      </c>
      <c r="BT6" t="s">
        <v>2645</v>
      </c>
      <c r="BU6" t="s">
        <v>2646</v>
      </c>
      <c r="BV6" t="s">
        <v>2647</v>
      </c>
      <c r="BW6" t="s">
        <v>2648</v>
      </c>
      <c r="BX6" t="s">
        <v>2649</v>
      </c>
      <c r="BY6" t="s">
        <v>2650</v>
      </c>
      <c r="BZ6" t="s">
        <v>2651</v>
      </c>
      <c r="CA6" t="s">
        <v>2652</v>
      </c>
      <c r="CB6" t="s">
        <v>2653</v>
      </c>
      <c r="CC6" t="s">
        <v>2654</v>
      </c>
      <c r="CD6" t="s">
        <v>2655</v>
      </c>
      <c r="CE6" t="s">
        <v>2656</v>
      </c>
      <c r="CF6" t="s">
        <v>2657</v>
      </c>
      <c r="CG6" t="s">
        <v>2658</v>
      </c>
      <c r="CH6" t="s">
        <v>2659</v>
      </c>
      <c r="CI6" t="s">
        <v>2660</v>
      </c>
      <c r="CJ6" t="s">
        <v>2661</v>
      </c>
      <c r="CK6" t="s">
        <v>2662</v>
      </c>
      <c r="CL6" t="s">
        <v>2663</v>
      </c>
      <c r="CM6" t="s">
        <v>2664</v>
      </c>
      <c r="CN6" t="s">
        <v>2665</v>
      </c>
      <c r="CO6" t="s">
        <v>2666</v>
      </c>
      <c r="CP6" t="s">
        <v>2667</v>
      </c>
      <c r="CQ6" t="s">
        <v>2668</v>
      </c>
      <c r="CR6" t="s">
        <v>2669</v>
      </c>
      <c r="CS6" t="s">
        <v>2670</v>
      </c>
      <c r="CT6" t="s">
        <v>2671</v>
      </c>
      <c r="CU6" t="s">
        <v>2672</v>
      </c>
      <c r="CV6" t="s">
        <v>2673</v>
      </c>
      <c r="CW6" t="s">
        <v>2674</v>
      </c>
      <c r="CX6" t="s">
        <v>2675</v>
      </c>
      <c r="CY6" t="s">
        <v>2676</v>
      </c>
      <c r="CZ6" t="s">
        <v>2677</v>
      </c>
      <c r="DA6" t="s">
        <v>2678</v>
      </c>
      <c r="DB6" t="s">
        <v>2679</v>
      </c>
      <c r="DC6" t="s">
        <v>2680</v>
      </c>
      <c r="DD6" t="s">
        <v>2681</v>
      </c>
      <c r="DE6" t="s">
        <v>2682</v>
      </c>
      <c r="DF6" t="s">
        <v>2683</v>
      </c>
      <c r="DG6" t="s">
        <v>2684</v>
      </c>
      <c r="DH6" t="s">
        <v>2685</v>
      </c>
      <c r="DI6" t="s">
        <v>2686</v>
      </c>
      <c r="DJ6" t="s">
        <v>2687</v>
      </c>
      <c r="DK6" t="s">
        <v>2688</v>
      </c>
      <c r="DL6" t="s">
        <v>2689</v>
      </c>
      <c r="DM6" t="s">
        <v>2690</v>
      </c>
      <c r="DN6" t="s">
        <v>2691</v>
      </c>
      <c r="DO6" t="s">
        <v>2692</v>
      </c>
      <c r="DP6" t="s">
        <v>2693</v>
      </c>
      <c r="DQ6" t="s">
        <v>2694</v>
      </c>
      <c r="DR6" t="s">
        <v>2695</v>
      </c>
      <c r="DS6" t="s">
        <v>2696</v>
      </c>
      <c r="DT6" t="s">
        <v>2697</v>
      </c>
      <c r="DU6" t="s">
        <v>2698</v>
      </c>
      <c r="DV6" t="s">
        <v>2699</v>
      </c>
      <c r="DW6" t="s">
        <v>2700</v>
      </c>
      <c r="DX6" t="s">
        <v>2701</v>
      </c>
      <c r="DY6" t="s">
        <v>2702</v>
      </c>
      <c r="DZ6" t="s">
        <v>2703</v>
      </c>
      <c r="EA6" t="s">
        <v>2704</v>
      </c>
      <c r="EB6" t="s">
        <v>2705</v>
      </c>
      <c r="EC6" t="s">
        <v>2706</v>
      </c>
      <c r="ED6" t="s">
        <v>2707</v>
      </c>
      <c r="EE6" t="s">
        <v>2708</v>
      </c>
      <c r="EF6" t="s">
        <v>2709</v>
      </c>
      <c r="EG6" t="s">
        <v>2710</v>
      </c>
      <c r="EH6" t="s">
        <v>2711</v>
      </c>
      <c r="EI6" t="s">
        <v>2712</v>
      </c>
      <c r="EJ6" t="s">
        <v>2713</v>
      </c>
      <c r="EK6" t="s">
        <v>2714</v>
      </c>
      <c r="EL6" t="s">
        <v>2715</v>
      </c>
      <c r="EM6" t="s">
        <v>2716</v>
      </c>
      <c r="EN6" t="s">
        <v>2717</v>
      </c>
      <c r="EO6" t="s">
        <v>2718</v>
      </c>
      <c r="EP6" t="s">
        <v>2719</v>
      </c>
      <c r="EQ6" t="s">
        <v>2720</v>
      </c>
      <c r="ER6" t="s">
        <v>2721</v>
      </c>
      <c r="ES6" t="s">
        <v>2722</v>
      </c>
      <c r="ET6" t="s">
        <v>2723</v>
      </c>
      <c r="EU6" t="s">
        <v>2724</v>
      </c>
      <c r="EV6" t="s">
        <v>2725</v>
      </c>
      <c r="EW6" t="s">
        <v>2726</v>
      </c>
      <c r="EX6" t="s">
        <v>2727</v>
      </c>
      <c r="EY6" t="s">
        <v>2728</v>
      </c>
      <c r="EZ6" t="s">
        <v>2729</v>
      </c>
      <c r="FA6" t="s">
        <v>2730</v>
      </c>
      <c r="FB6" t="s">
        <v>2731</v>
      </c>
      <c r="FC6" t="s">
        <v>2732</v>
      </c>
      <c r="FD6" t="s">
        <v>2733</v>
      </c>
      <c r="FE6" t="s">
        <v>2734</v>
      </c>
      <c r="FF6" t="s">
        <v>2735</v>
      </c>
      <c r="FG6" t="s">
        <v>2736</v>
      </c>
      <c r="FH6" t="s">
        <v>2737</v>
      </c>
      <c r="FI6" t="s">
        <v>2738</v>
      </c>
      <c r="FJ6" t="s">
        <v>2739</v>
      </c>
      <c r="FK6" t="s">
        <v>2740</v>
      </c>
      <c r="FL6" t="s">
        <v>2741</v>
      </c>
      <c r="FM6" t="s">
        <v>2742</v>
      </c>
      <c r="FN6" t="s">
        <v>2743</v>
      </c>
      <c r="FO6" t="s">
        <v>2744</v>
      </c>
      <c r="FP6" t="s">
        <v>2745</v>
      </c>
      <c r="FQ6" t="s">
        <v>2746</v>
      </c>
      <c r="FR6" t="s">
        <v>2747</v>
      </c>
      <c r="FS6" t="s">
        <v>2748</v>
      </c>
      <c r="FT6" t="s">
        <v>2749</v>
      </c>
      <c r="FU6" t="s">
        <v>2750</v>
      </c>
      <c r="FV6" t="s">
        <v>2751</v>
      </c>
      <c r="FW6" t="s">
        <v>2752</v>
      </c>
      <c r="FX6" t="s">
        <v>2753</v>
      </c>
      <c r="FY6" t="s">
        <v>2754</v>
      </c>
      <c r="FZ6" t="s">
        <v>2755</v>
      </c>
      <c r="GA6" t="s">
        <v>2756</v>
      </c>
      <c r="GB6" t="s">
        <v>2757</v>
      </c>
      <c r="GC6" t="s">
        <v>2758</v>
      </c>
      <c r="GD6" t="s">
        <v>2759</v>
      </c>
      <c r="GE6" t="s">
        <v>2760</v>
      </c>
      <c r="GF6" t="s">
        <v>2761</v>
      </c>
      <c r="GG6" t="s">
        <v>2762</v>
      </c>
      <c r="GH6" t="s">
        <v>2763</v>
      </c>
      <c r="GI6" t="s">
        <v>2764</v>
      </c>
      <c r="GJ6" t="s">
        <v>2765</v>
      </c>
      <c r="GK6" t="s">
        <v>2766</v>
      </c>
      <c r="GL6" t="s">
        <v>2767</v>
      </c>
      <c r="GM6" t="s">
        <v>2768</v>
      </c>
      <c r="GN6" t="s">
        <v>2769</v>
      </c>
      <c r="GO6" t="s">
        <v>2770</v>
      </c>
      <c r="GP6" t="s">
        <v>2771</v>
      </c>
      <c r="GQ6" t="s">
        <v>2772</v>
      </c>
      <c r="GR6" t="s">
        <v>2773</v>
      </c>
      <c r="GS6" t="s">
        <v>2774</v>
      </c>
      <c r="GT6" t="s">
        <v>2775</v>
      </c>
      <c r="GU6" t="s">
        <v>2776</v>
      </c>
      <c r="GV6" t="s">
        <v>2777</v>
      </c>
      <c r="GW6" t="s">
        <v>2778</v>
      </c>
      <c r="GX6" t="s">
        <v>2779</v>
      </c>
      <c r="GY6" t="s">
        <v>2780</v>
      </c>
      <c r="GZ6" t="s">
        <v>2781</v>
      </c>
      <c r="HA6" t="s">
        <v>2782</v>
      </c>
      <c r="HB6" t="s">
        <v>2783</v>
      </c>
      <c r="HC6" t="s">
        <v>2784</v>
      </c>
      <c r="HD6" t="s">
        <v>2785</v>
      </c>
      <c r="HE6" t="s">
        <v>2786</v>
      </c>
      <c r="HF6" t="s">
        <v>2787</v>
      </c>
      <c r="HG6" t="s">
        <v>2788</v>
      </c>
      <c r="HH6" t="s">
        <v>2789</v>
      </c>
      <c r="HI6" t="s">
        <v>2790</v>
      </c>
      <c r="HJ6" t="s">
        <v>2791</v>
      </c>
      <c r="HK6" t="s">
        <v>2792</v>
      </c>
      <c r="HL6" t="s">
        <v>2793</v>
      </c>
      <c r="HM6" t="s">
        <v>2794</v>
      </c>
      <c r="HN6" t="s">
        <v>2795</v>
      </c>
      <c r="HO6" t="s">
        <v>2796</v>
      </c>
      <c r="HP6" t="s">
        <v>2797</v>
      </c>
      <c r="HQ6" t="s">
        <v>2798</v>
      </c>
      <c r="HR6" t="s">
        <v>2799</v>
      </c>
      <c r="HS6" t="s">
        <v>2800</v>
      </c>
      <c r="HT6" t="s">
        <v>2801</v>
      </c>
      <c r="HU6" t="s">
        <v>2802</v>
      </c>
      <c r="HV6" t="s">
        <v>2803</v>
      </c>
      <c r="HW6" t="s">
        <v>2804</v>
      </c>
      <c r="HX6" t="s">
        <v>2805</v>
      </c>
      <c r="HY6" t="s">
        <v>2806</v>
      </c>
      <c r="HZ6" t="s">
        <v>2807</v>
      </c>
      <c r="IA6" t="s">
        <v>2808</v>
      </c>
      <c r="IB6" t="s">
        <v>2809</v>
      </c>
      <c r="IC6" t="s">
        <v>2810</v>
      </c>
      <c r="ID6" t="s">
        <v>2811</v>
      </c>
      <c r="IE6" t="s">
        <v>2812</v>
      </c>
      <c r="IF6" t="s">
        <v>2813</v>
      </c>
      <c r="IG6" t="s">
        <v>2814</v>
      </c>
      <c r="IH6" t="s">
        <v>2815</v>
      </c>
      <c r="II6" t="s">
        <v>2816</v>
      </c>
      <c r="IJ6" t="s">
        <v>2817</v>
      </c>
      <c r="IK6" t="s">
        <v>2818</v>
      </c>
      <c r="IL6" t="s">
        <v>2819</v>
      </c>
      <c r="IM6" t="s">
        <v>2820</v>
      </c>
      <c r="IN6" t="s">
        <v>2821</v>
      </c>
      <c r="IO6" t="s">
        <v>2822</v>
      </c>
      <c r="IP6" t="s">
        <v>2823</v>
      </c>
      <c r="IQ6" t="s">
        <v>2824</v>
      </c>
      <c r="IR6" t="s">
        <v>2825</v>
      </c>
      <c r="IS6" t="s">
        <v>2826</v>
      </c>
      <c r="IT6" t="s">
        <v>2827</v>
      </c>
      <c r="IU6" t="s">
        <v>2828</v>
      </c>
      <c r="IV6" t="s">
        <v>2829</v>
      </c>
    </row>
    <row r="7" spans="1:256">
      <c r="A7" t="s">
        <v>2830</v>
      </c>
      <c r="B7" t="s">
        <v>2831</v>
      </c>
      <c r="C7" t="s">
        <v>2832</v>
      </c>
      <c r="D7" t="s">
        <v>2833</v>
      </c>
      <c r="E7" t="s">
        <v>2834</v>
      </c>
      <c r="F7" t="s">
        <v>2835</v>
      </c>
      <c r="G7" t="s">
        <v>2836</v>
      </c>
      <c r="H7" t="s">
        <v>2837</v>
      </c>
      <c r="I7" t="s">
        <v>2838</v>
      </c>
      <c r="J7" t="s">
        <v>2839</v>
      </c>
      <c r="K7" t="s">
        <v>2840</v>
      </c>
      <c r="L7" t="s">
        <v>2841</v>
      </c>
      <c r="M7" t="s">
        <v>2842</v>
      </c>
      <c r="N7" t="s">
        <v>2843</v>
      </c>
      <c r="O7" t="s">
        <v>2844</v>
      </c>
      <c r="P7" t="s">
        <v>2845</v>
      </c>
      <c r="Q7" t="s">
        <v>2846</v>
      </c>
      <c r="R7" t="s">
        <v>2847</v>
      </c>
      <c r="S7" t="s">
        <v>2848</v>
      </c>
      <c r="T7" t="s">
        <v>2849</v>
      </c>
      <c r="U7" t="s">
        <v>2850</v>
      </c>
      <c r="V7" t="s">
        <v>2851</v>
      </c>
      <c r="W7" t="s">
        <v>2852</v>
      </c>
      <c r="X7" t="s">
        <v>2853</v>
      </c>
      <c r="Y7" t="s">
        <v>2854</v>
      </c>
      <c r="Z7" t="s">
        <v>2855</v>
      </c>
      <c r="AA7" t="s">
        <v>2856</v>
      </c>
      <c r="AB7" t="s">
        <v>2857</v>
      </c>
      <c r="AC7" t="s">
        <v>2858</v>
      </c>
      <c r="AD7" t="s">
        <v>2859</v>
      </c>
      <c r="AE7" t="s">
        <v>2860</v>
      </c>
      <c r="AF7" t="s">
        <v>2861</v>
      </c>
      <c r="AG7" t="s">
        <v>2862</v>
      </c>
      <c r="AH7" t="s">
        <v>2863</v>
      </c>
      <c r="AI7" t="s">
        <v>2864</v>
      </c>
      <c r="AJ7" t="s">
        <v>2865</v>
      </c>
      <c r="AK7" t="s">
        <v>2866</v>
      </c>
      <c r="AL7" t="s">
        <v>2867</v>
      </c>
      <c r="AM7" t="s">
        <v>2868</v>
      </c>
      <c r="AN7" t="s">
        <v>2869</v>
      </c>
      <c r="AO7" t="s">
        <v>2870</v>
      </c>
      <c r="AP7" t="s">
        <v>2871</v>
      </c>
      <c r="AQ7" t="s">
        <v>2872</v>
      </c>
      <c r="AR7" t="s">
        <v>2873</v>
      </c>
      <c r="AS7" t="s">
        <v>2874</v>
      </c>
      <c r="AT7" t="s">
        <v>2875</v>
      </c>
      <c r="AU7" t="s">
        <v>2876</v>
      </c>
      <c r="AV7" t="s">
        <v>2877</v>
      </c>
      <c r="AW7" t="s">
        <v>2878</v>
      </c>
      <c r="AX7" t="s">
        <v>2879</v>
      </c>
      <c r="AY7" t="s">
        <v>2880</v>
      </c>
      <c r="AZ7" t="s">
        <v>2881</v>
      </c>
      <c r="BA7" t="s">
        <v>2882</v>
      </c>
      <c r="BB7" t="s">
        <v>2883</v>
      </c>
      <c r="BC7" t="s">
        <v>2884</v>
      </c>
      <c r="BD7" t="s">
        <v>2885</v>
      </c>
      <c r="BE7" t="s">
        <v>2886</v>
      </c>
      <c r="BF7" t="s">
        <v>2887</v>
      </c>
      <c r="BG7" t="s">
        <v>2888</v>
      </c>
      <c r="BH7" t="s">
        <v>2889</v>
      </c>
      <c r="BI7" t="s">
        <v>2890</v>
      </c>
      <c r="BJ7" t="s">
        <v>2891</v>
      </c>
      <c r="BK7" t="s">
        <v>2892</v>
      </c>
      <c r="BL7" t="s">
        <v>2893</v>
      </c>
      <c r="BM7" t="s">
        <v>2894</v>
      </c>
      <c r="BN7" t="s">
        <v>2895</v>
      </c>
      <c r="BO7" t="s">
        <v>2896</v>
      </c>
      <c r="BP7" t="s">
        <v>2897</v>
      </c>
      <c r="BQ7" t="s">
        <v>2898</v>
      </c>
      <c r="BR7" t="s">
        <v>2899</v>
      </c>
      <c r="BS7" t="s">
        <v>2900</v>
      </c>
      <c r="BT7" t="s">
        <v>2901</v>
      </c>
      <c r="BU7" t="s">
        <v>2902</v>
      </c>
      <c r="BV7" t="s">
        <v>2903</v>
      </c>
      <c r="BW7" t="s">
        <v>2904</v>
      </c>
      <c r="BX7" t="s">
        <v>2905</v>
      </c>
      <c r="BY7" t="s">
        <v>2906</v>
      </c>
      <c r="BZ7" t="s">
        <v>2907</v>
      </c>
      <c r="CA7" t="s">
        <v>2908</v>
      </c>
      <c r="CB7" t="s">
        <v>2909</v>
      </c>
      <c r="CC7" t="s">
        <v>2910</v>
      </c>
      <c r="CD7" t="s">
        <v>2911</v>
      </c>
      <c r="CE7" t="s">
        <v>2912</v>
      </c>
      <c r="CF7" t="s">
        <v>2913</v>
      </c>
      <c r="CG7" t="s">
        <v>2914</v>
      </c>
      <c r="CH7" t="s">
        <v>2915</v>
      </c>
      <c r="CI7" t="s">
        <v>2916</v>
      </c>
      <c r="CJ7" t="s">
        <v>2917</v>
      </c>
      <c r="CK7" t="s">
        <v>2918</v>
      </c>
      <c r="CL7" t="s">
        <v>2919</v>
      </c>
      <c r="CM7" t="s">
        <v>2920</v>
      </c>
      <c r="CN7" t="s">
        <v>2921</v>
      </c>
      <c r="CO7" t="s">
        <v>2922</v>
      </c>
      <c r="CP7" t="s">
        <v>2923</v>
      </c>
      <c r="CQ7" t="s">
        <v>2924</v>
      </c>
      <c r="CR7" t="s">
        <v>2925</v>
      </c>
      <c r="CS7" t="s">
        <v>2926</v>
      </c>
      <c r="CT7" t="s">
        <v>2927</v>
      </c>
      <c r="CU7" t="s">
        <v>2928</v>
      </c>
      <c r="CV7" t="s">
        <v>2929</v>
      </c>
      <c r="CW7" t="s">
        <v>2930</v>
      </c>
      <c r="CX7" t="s">
        <v>2931</v>
      </c>
      <c r="CY7" t="s">
        <v>2932</v>
      </c>
      <c r="CZ7" t="s">
        <v>2933</v>
      </c>
      <c r="DA7" t="s">
        <v>2934</v>
      </c>
      <c r="DB7" t="s">
        <v>2935</v>
      </c>
      <c r="DC7" t="s">
        <v>2936</v>
      </c>
      <c r="DD7" t="s">
        <v>2937</v>
      </c>
      <c r="DE7" t="s">
        <v>2938</v>
      </c>
      <c r="DF7" t="s">
        <v>2939</v>
      </c>
      <c r="DG7" t="s">
        <v>2940</v>
      </c>
      <c r="DH7" t="s">
        <v>2941</v>
      </c>
      <c r="DI7" t="s">
        <v>2942</v>
      </c>
      <c r="DJ7" t="s">
        <v>2943</v>
      </c>
      <c r="DK7" t="s">
        <v>2944</v>
      </c>
      <c r="DL7" t="s">
        <v>2945</v>
      </c>
      <c r="DM7" t="s">
        <v>2946</v>
      </c>
      <c r="DN7" t="s">
        <v>2947</v>
      </c>
      <c r="DO7" t="s">
        <v>2948</v>
      </c>
      <c r="DP7" t="s">
        <v>2949</v>
      </c>
      <c r="DQ7" t="s">
        <v>2950</v>
      </c>
      <c r="DR7" t="s">
        <v>2951</v>
      </c>
      <c r="DS7" t="s">
        <v>2952</v>
      </c>
      <c r="DT7" t="s">
        <v>2953</v>
      </c>
      <c r="DU7" t="s">
        <v>2954</v>
      </c>
      <c r="DV7" t="s">
        <v>2955</v>
      </c>
      <c r="DW7" t="s">
        <v>2956</v>
      </c>
      <c r="DX7" t="s">
        <v>2957</v>
      </c>
      <c r="DY7" t="s">
        <v>2958</v>
      </c>
      <c r="DZ7" t="s">
        <v>2959</v>
      </c>
      <c r="EA7" t="s">
        <v>2960</v>
      </c>
      <c r="EB7" t="s">
        <v>2961</v>
      </c>
      <c r="EC7" t="s">
        <v>2962</v>
      </c>
      <c r="ED7" t="s">
        <v>2963</v>
      </c>
      <c r="EE7" t="s">
        <v>2964</v>
      </c>
      <c r="EF7" t="s">
        <v>2965</v>
      </c>
      <c r="EG7" t="s">
        <v>2966</v>
      </c>
      <c r="EH7" t="s">
        <v>2967</v>
      </c>
      <c r="EI7" t="s">
        <v>2968</v>
      </c>
      <c r="EJ7" t="s">
        <v>2969</v>
      </c>
      <c r="EK7" t="s">
        <v>2970</v>
      </c>
      <c r="EL7" t="s">
        <v>2971</v>
      </c>
      <c r="EM7" t="s">
        <v>2972</v>
      </c>
      <c r="EN7" t="s">
        <v>2973</v>
      </c>
      <c r="EO7" t="s">
        <v>2974</v>
      </c>
      <c r="EP7" t="s">
        <v>2975</v>
      </c>
      <c r="EQ7" t="s">
        <v>2976</v>
      </c>
      <c r="ER7" t="s">
        <v>2977</v>
      </c>
      <c r="ES7" t="s">
        <v>2978</v>
      </c>
      <c r="ET7" t="s">
        <v>2979</v>
      </c>
      <c r="EU7" t="s">
        <v>2980</v>
      </c>
      <c r="EV7" t="s">
        <v>2981</v>
      </c>
      <c r="EW7" t="s">
        <v>2982</v>
      </c>
      <c r="EX7" t="s">
        <v>2983</v>
      </c>
      <c r="EY7" t="s">
        <v>2984</v>
      </c>
      <c r="EZ7" t="s">
        <v>2985</v>
      </c>
      <c r="FA7" t="s">
        <v>2986</v>
      </c>
      <c r="FB7" t="s">
        <v>2987</v>
      </c>
      <c r="FC7" t="s">
        <v>2988</v>
      </c>
      <c r="FD7" t="s">
        <v>2989</v>
      </c>
      <c r="FE7" t="s">
        <v>2990</v>
      </c>
      <c r="FF7" t="s">
        <v>2991</v>
      </c>
      <c r="FG7" t="s">
        <v>2992</v>
      </c>
      <c r="FH7" t="s">
        <v>2993</v>
      </c>
      <c r="FI7" t="s">
        <v>2994</v>
      </c>
      <c r="FJ7" t="s">
        <v>2995</v>
      </c>
      <c r="FK7" t="s">
        <v>2996</v>
      </c>
      <c r="FL7" t="s">
        <v>2997</v>
      </c>
      <c r="FM7" t="s">
        <v>2998</v>
      </c>
      <c r="FN7" t="s">
        <v>2999</v>
      </c>
      <c r="FO7" t="s">
        <v>3000</v>
      </c>
      <c r="FP7" t="s">
        <v>3001</v>
      </c>
      <c r="FQ7" t="s">
        <v>3002</v>
      </c>
      <c r="FR7" t="s">
        <v>3003</v>
      </c>
      <c r="FS7" t="s">
        <v>3004</v>
      </c>
      <c r="FT7" t="s">
        <v>3005</v>
      </c>
      <c r="FU7" t="s">
        <v>3006</v>
      </c>
      <c r="FV7" t="s">
        <v>3007</v>
      </c>
      <c r="FW7" t="s">
        <v>3008</v>
      </c>
      <c r="FX7" t="s">
        <v>3009</v>
      </c>
      <c r="FY7" t="s">
        <v>3010</v>
      </c>
      <c r="FZ7" t="s">
        <v>3011</v>
      </c>
      <c r="GA7" t="s">
        <v>3012</v>
      </c>
      <c r="GB7" t="s">
        <v>3013</v>
      </c>
      <c r="GC7" t="s">
        <v>3014</v>
      </c>
      <c r="GD7" t="s">
        <v>3015</v>
      </c>
      <c r="GE7" t="s">
        <v>3016</v>
      </c>
      <c r="GF7" t="s">
        <v>3017</v>
      </c>
      <c r="GG7" t="s">
        <v>3018</v>
      </c>
      <c r="GH7" t="s">
        <v>3019</v>
      </c>
      <c r="GI7" t="s">
        <v>3020</v>
      </c>
      <c r="GJ7" t="s">
        <v>3021</v>
      </c>
      <c r="GK7" t="s">
        <v>3022</v>
      </c>
      <c r="GL7" t="s">
        <v>3023</v>
      </c>
      <c r="GM7" t="s">
        <v>3024</v>
      </c>
      <c r="GN7" t="s">
        <v>3025</v>
      </c>
      <c r="GO7" t="s">
        <v>3026</v>
      </c>
      <c r="GP7" t="s">
        <v>3027</v>
      </c>
      <c r="GQ7" t="s">
        <v>3028</v>
      </c>
      <c r="GR7" t="s">
        <v>3029</v>
      </c>
      <c r="GS7" t="s">
        <v>3030</v>
      </c>
      <c r="GT7" t="s">
        <v>3031</v>
      </c>
      <c r="GU7" t="s">
        <v>3032</v>
      </c>
      <c r="GV7" t="s">
        <v>3033</v>
      </c>
      <c r="GW7" t="s">
        <v>3034</v>
      </c>
      <c r="GX7" t="s">
        <v>3035</v>
      </c>
      <c r="GY7" t="s">
        <v>3036</v>
      </c>
      <c r="GZ7" t="s">
        <v>3037</v>
      </c>
      <c r="HA7" t="s">
        <v>3038</v>
      </c>
      <c r="HB7" t="s">
        <v>3039</v>
      </c>
      <c r="HC7" t="s">
        <v>3040</v>
      </c>
      <c r="HD7" t="s">
        <v>3041</v>
      </c>
      <c r="HE7" t="s">
        <v>3042</v>
      </c>
      <c r="HF7" t="s">
        <v>3043</v>
      </c>
      <c r="HG7" t="s">
        <v>3044</v>
      </c>
      <c r="HH7" t="s">
        <v>3045</v>
      </c>
      <c r="HI7" t="s">
        <v>3046</v>
      </c>
      <c r="HJ7" t="s">
        <v>3047</v>
      </c>
      <c r="HK7" t="s">
        <v>3048</v>
      </c>
      <c r="HL7" t="s">
        <v>3049</v>
      </c>
      <c r="HM7" t="s">
        <v>3050</v>
      </c>
      <c r="HN7" t="s">
        <v>3051</v>
      </c>
      <c r="HO7" t="s">
        <v>3052</v>
      </c>
      <c r="HP7" t="s">
        <v>3053</v>
      </c>
      <c r="HQ7" t="s">
        <v>3054</v>
      </c>
      <c r="HR7" t="s">
        <v>3055</v>
      </c>
      <c r="HS7" t="s">
        <v>3056</v>
      </c>
      <c r="HT7" t="s">
        <v>3057</v>
      </c>
      <c r="HU7" t="s">
        <v>3058</v>
      </c>
      <c r="HV7" t="s">
        <v>3059</v>
      </c>
      <c r="HW7" t="s">
        <v>3060</v>
      </c>
      <c r="HX7" t="s">
        <v>3061</v>
      </c>
      <c r="HY7" t="s">
        <v>3062</v>
      </c>
      <c r="HZ7" t="s">
        <v>3063</v>
      </c>
      <c r="IA7" t="s">
        <v>3064</v>
      </c>
      <c r="IB7" t="s">
        <v>3065</v>
      </c>
      <c r="IC7" t="s">
        <v>3066</v>
      </c>
      <c r="ID7" t="s">
        <v>3067</v>
      </c>
      <c r="IE7" t="s">
        <v>3068</v>
      </c>
      <c r="IF7" t="s">
        <v>3069</v>
      </c>
      <c r="IG7" t="s">
        <v>3070</v>
      </c>
      <c r="IH7" t="s">
        <v>3071</v>
      </c>
      <c r="II7" t="s">
        <v>3072</v>
      </c>
      <c r="IJ7" t="s">
        <v>3073</v>
      </c>
      <c r="IK7" t="s">
        <v>3074</v>
      </c>
      <c r="IL7" t="s">
        <v>3075</v>
      </c>
      <c r="IM7" t="s">
        <v>3076</v>
      </c>
      <c r="IN7" t="s">
        <v>3077</v>
      </c>
      <c r="IO7" t="s">
        <v>3078</v>
      </c>
      <c r="IP7" t="s">
        <v>3079</v>
      </c>
      <c r="IQ7" t="s">
        <v>3080</v>
      </c>
      <c r="IR7" t="s">
        <v>3081</v>
      </c>
      <c r="IS7" t="s">
        <v>3082</v>
      </c>
      <c r="IT7" t="s">
        <v>3083</v>
      </c>
      <c r="IU7" t="s">
        <v>3084</v>
      </c>
      <c r="IV7" t="s">
        <v>3085</v>
      </c>
    </row>
    <row r="8" spans="1:256">
      <c r="A8" t="s">
        <v>3086</v>
      </c>
      <c r="B8" t="s">
        <v>3087</v>
      </c>
      <c r="C8" t="s">
        <v>3088</v>
      </c>
      <c r="D8" t="s">
        <v>3089</v>
      </c>
      <c r="E8" t="s">
        <v>3090</v>
      </c>
      <c r="F8" t="s">
        <v>3091</v>
      </c>
      <c r="G8" t="s">
        <v>3092</v>
      </c>
      <c r="H8" t="s">
        <v>3093</v>
      </c>
      <c r="I8" t="s">
        <v>3094</v>
      </c>
      <c r="J8" t="s">
        <v>3095</v>
      </c>
      <c r="K8" t="s">
        <v>3096</v>
      </c>
      <c r="L8" t="s">
        <v>3097</v>
      </c>
      <c r="M8" t="s">
        <v>3098</v>
      </c>
      <c r="N8" t="s">
        <v>3099</v>
      </c>
      <c r="O8" t="s">
        <v>3100</v>
      </c>
      <c r="P8" t="s">
        <v>3101</v>
      </c>
      <c r="Q8" t="s">
        <v>3102</v>
      </c>
      <c r="R8" t="s">
        <v>3103</v>
      </c>
      <c r="S8" t="s">
        <v>3104</v>
      </c>
      <c r="T8" t="s">
        <v>3105</v>
      </c>
      <c r="U8" t="s">
        <v>3106</v>
      </c>
      <c r="V8" t="s">
        <v>3107</v>
      </c>
      <c r="W8" t="s">
        <v>3108</v>
      </c>
      <c r="X8" t="s">
        <v>3109</v>
      </c>
      <c r="Y8" t="s">
        <v>3110</v>
      </c>
      <c r="Z8" t="s">
        <v>3111</v>
      </c>
      <c r="AA8" t="s">
        <v>3112</v>
      </c>
      <c r="AB8" t="s">
        <v>3113</v>
      </c>
      <c r="AC8" t="s">
        <v>3114</v>
      </c>
      <c r="AD8" t="s">
        <v>3115</v>
      </c>
      <c r="AE8" t="s">
        <v>3116</v>
      </c>
      <c r="AF8" t="s">
        <v>3117</v>
      </c>
      <c r="AG8" t="s">
        <v>3118</v>
      </c>
      <c r="AH8" t="s">
        <v>3119</v>
      </c>
      <c r="AI8" t="s">
        <v>3120</v>
      </c>
      <c r="AJ8" t="s">
        <v>3121</v>
      </c>
      <c r="AK8" t="s">
        <v>3122</v>
      </c>
      <c r="AL8" t="s">
        <v>3123</v>
      </c>
      <c r="AM8" t="s">
        <v>3124</v>
      </c>
      <c r="AN8" t="s">
        <v>3125</v>
      </c>
      <c r="AO8" t="s">
        <v>3126</v>
      </c>
      <c r="AP8" t="s">
        <v>3127</v>
      </c>
      <c r="AQ8" t="s">
        <v>3128</v>
      </c>
      <c r="AR8" t="s">
        <v>3129</v>
      </c>
      <c r="AS8" t="s">
        <v>3130</v>
      </c>
      <c r="AT8" t="s">
        <v>3131</v>
      </c>
      <c r="AU8" t="s">
        <v>3132</v>
      </c>
      <c r="AV8" t="s">
        <v>3133</v>
      </c>
      <c r="AW8" t="s">
        <v>3134</v>
      </c>
      <c r="AX8" t="s">
        <v>3135</v>
      </c>
      <c r="AY8" t="s">
        <v>3136</v>
      </c>
      <c r="AZ8" t="s">
        <v>3137</v>
      </c>
      <c r="BA8" t="s">
        <v>3138</v>
      </c>
      <c r="BB8" t="s">
        <v>3139</v>
      </c>
      <c r="BC8" t="s">
        <v>3140</v>
      </c>
      <c r="BD8" t="s">
        <v>3141</v>
      </c>
      <c r="BE8" t="s">
        <v>3142</v>
      </c>
      <c r="BF8" t="s">
        <v>3143</v>
      </c>
      <c r="BG8" t="s">
        <v>3144</v>
      </c>
      <c r="BH8" t="s">
        <v>3145</v>
      </c>
      <c r="BI8" t="s">
        <v>3146</v>
      </c>
      <c r="BJ8" t="s">
        <v>3147</v>
      </c>
      <c r="BK8" t="s">
        <v>3148</v>
      </c>
      <c r="BL8" t="s">
        <v>3149</v>
      </c>
      <c r="BM8" t="s">
        <v>3150</v>
      </c>
      <c r="BN8" t="s">
        <v>3151</v>
      </c>
      <c r="BO8" t="s">
        <v>3152</v>
      </c>
      <c r="BP8" t="s">
        <v>3153</v>
      </c>
      <c r="BQ8" t="s">
        <v>3154</v>
      </c>
      <c r="BR8" t="s">
        <v>3155</v>
      </c>
      <c r="BS8" t="s">
        <v>3156</v>
      </c>
      <c r="BT8" t="s">
        <v>3157</v>
      </c>
      <c r="BU8" t="s">
        <v>3158</v>
      </c>
      <c r="BV8" t="s">
        <v>3159</v>
      </c>
      <c r="BW8" t="s">
        <v>3160</v>
      </c>
      <c r="BX8" t="s">
        <v>3161</v>
      </c>
      <c r="BY8" t="s">
        <v>3162</v>
      </c>
      <c r="BZ8" t="s">
        <v>3163</v>
      </c>
      <c r="CA8" t="s">
        <v>3164</v>
      </c>
      <c r="CB8" t="s">
        <v>3165</v>
      </c>
      <c r="CC8" t="s">
        <v>3166</v>
      </c>
      <c r="CD8" t="s">
        <v>3167</v>
      </c>
      <c r="CE8" t="s">
        <v>3168</v>
      </c>
      <c r="CF8" t="s">
        <v>3169</v>
      </c>
      <c r="CG8" t="s">
        <v>3170</v>
      </c>
      <c r="CH8" t="s">
        <v>3171</v>
      </c>
      <c r="CI8" t="s">
        <v>3172</v>
      </c>
      <c r="CJ8" t="s">
        <v>3173</v>
      </c>
      <c r="CK8" t="s">
        <v>3174</v>
      </c>
      <c r="CL8" t="s">
        <v>3175</v>
      </c>
      <c r="CM8" t="s">
        <v>3176</v>
      </c>
      <c r="CN8" t="s">
        <v>3177</v>
      </c>
      <c r="CO8" t="s">
        <v>3178</v>
      </c>
      <c r="CP8" t="s">
        <v>3179</v>
      </c>
      <c r="CQ8" t="s">
        <v>3180</v>
      </c>
      <c r="CR8" t="s">
        <v>3181</v>
      </c>
      <c r="CS8" t="s">
        <v>3182</v>
      </c>
      <c r="CT8" t="s">
        <v>3183</v>
      </c>
      <c r="CU8" t="s">
        <v>3184</v>
      </c>
      <c r="CV8" t="s">
        <v>3185</v>
      </c>
      <c r="CW8" t="s">
        <v>3186</v>
      </c>
      <c r="CX8" t="s">
        <v>3187</v>
      </c>
      <c r="CY8" t="s">
        <v>3188</v>
      </c>
      <c r="CZ8" t="s">
        <v>3189</v>
      </c>
      <c r="DA8" t="s">
        <v>3190</v>
      </c>
      <c r="DB8" t="s">
        <v>3191</v>
      </c>
      <c r="DC8" t="s">
        <v>3192</v>
      </c>
      <c r="DD8" t="s">
        <v>3193</v>
      </c>
      <c r="DE8" t="s">
        <v>3194</v>
      </c>
      <c r="DF8" t="s">
        <v>3195</v>
      </c>
      <c r="DG8" t="s">
        <v>3196</v>
      </c>
      <c r="DH8" t="s">
        <v>3197</v>
      </c>
      <c r="DI8" t="s">
        <v>3198</v>
      </c>
      <c r="DJ8" t="s">
        <v>3199</v>
      </c>
      <c r="DK8" t="s">
        <v>3200</v>
      </c>
      <c r="DL8" t="s">
        <v>3201</v>
      </c>
      <c r="DM8" t="s">
        <v>3202</v>
      </c>
      <c r="DN8" t="s">
        <v>3203</v>
      </c>
      <c r="DO8" t="s">
        <v>3204</v>
      </c>
      <c r="DP8" t="s">
        <v>3205</v>
      </c>
      <c r="DQ8" t="s">
        <v>3206</v>
      </c>
      <c r="DR8" t="s">
        <v>3207</v>
      </c>
      <c r="DS8" t="s">
        <v>3208</v>
      </c>
      <c r="DT8" t="s">
        <v>3209</v>
      </c>
      <c r="DU8" t="s">
        <v>3210</v>
      </c>
      <c r="DV8" t="s">
        <v>3211</v>
      </c>
      <c r="DW8" t="s">
        <v>3212</v>
      </c>
      <c r="DX8" t="s">
        <v>3213</v>
      </c>
      <c r="DY8" t="s">
        <v>3214</v>
      </c>
      <c r="DZ8" t="s">
        <v>3215</v>
      </c>
      <c r="EA8" t="s">
        <v>3216</v>
      </c>
      <c r="EB8" t="s">
        <v>3217</v>
      </c>
      <c r="EC8" t="s">
        <v>3218</v>
      </c>
      <c r="ED8" t="s">
        <v>3219</v>
      </c>
      <c r="EE8" t="s">
        <v>3220</v>
      </c>
      <c r="EF8" t="s">
        <v>3221</v>
      </c>
      <c r="EG8" t="s">
        <v>3222</v>
      </c>
      <c r="EH8" t="s">
        <v>3223</v>
      </c>
      <c r="EI8" t="s">
        <v>3224</v>
      </c>
      <c r="EJ8" t="s">
        <v>3225</v>
      </c>
      <c r="EK8" t="s">
        <v>3226</v>
      </c>
      <c r="EL8" t="s">
        <v>3227</v>
      </c>
      <c r="EM8" t="s">
        <v>3228</v>
      </c>
      <c r="EN8" t="s">
        <v>3229</v>
      </c>
      <c r="EO8" t="s">
        <v>3230</v>
      </c>
      <c r="EP8" t="s">
        <v>3231</v>
      </c>
      <c r="EQ8" t="s">
        <v>3232</v>
      </c>
      <c r="ER8" t="s">
        <v>3233</v>
      </c>
      <c r="ES8" t="s">
        <v>3234</v>
      </c>
      <c r="ET8" t="s">
        <v>3235</v>
      </c>
      <c r="EU8" t="s">
        <v>3236</v>
      </c>
      <c r="EV8" t="s">
        <v>3237</v>
      </c>
      <c r="EW8" t="s">
        <v>3238</v>
      </c>
      <c r="EX8" t="s">
        <v>3239</v>
      </c>
      <c r="EY8" t="s">
        <v>3240</v>
      </c>
      <c r="EZ8" t="s">
        <v>3241</v>
      </c>
      <c r="FA8" t="s">
        <v>3242</v>
      </c>
      <c r="FB8" t="s">
        <v>3243</v>
      </c>
      <c r="FC8" t="s">
        <v>3244</v>
      </c>
      <c r="FD8" t="s">
        <v>3245</v>
      </c>
      <c r="FE8" t="s">
        <v>3246</v>
      </c>
      <c r="FF8" t="s">
        <v>3247</v>
      </c>
      <c r="FG8" t="s">
        <v>3248</v>
      </c>
      <c r="FH8" t="s">
        <v>3249</v>
      </c>
      <c r="FI8" t="s">
        <v>3250</v>
      </c>
      <c r="FJ8" t="s">
        <v>3251</v>
      </c>
      <c r="FK8" t="s">
        <v>3252</v>
      </c>
      <c r="FL8" t="s">
        <v>3253</v>
      </c>
      <c r="FM8" t="s">
        <v>3254</v>
      </c>
      <c r="FN8" t="s">
        <v>3255</v>
      </c>
      <c r="FO8" t="s">
        <v>3256</v>
      </c>
      <c r="FP8" t="s">
        <v>3257</v>
      </c>
      <c r="FQ8" t="s">
        <v>3258</v>
      </c>
      <c r="FR8" t="s">
        <v>3259</v>
      </c>
      <c r="FS8" t="s">
        <v>3260</v>
      </c>
      <c r="FT8" t="s">
        <v>3261</v>
      </c>
      <c r="FU8" t="s">
        <v>3262</v>
      </c>
      <c r="FV8" t="s">
        <v>3263</v>
      </c>
      <c r="FW8" t="s">
        <v>3264</v>
      </c>
      <c r="FX8" t="s">
        <v>3265</v>
      </c>
      <c r="FY8" t="s">
        <v>3266</v>
      </c>
      <c r="FZ8" t="s">
        <v>3267</v>
      </c>
      <c r="GA8" t="s">
        <v>3268</v>
      </c>
      <c r="GB8" t="s">
        <v>3269</v>
      </c>
      <c r="GC8" t="s">
        <v>3270</v>
      </c>
      <c r="GD8" t="s">
        <v>3271</v>
      </c>
      <c r="GE8" t="s">
        <v>3272</v>
      </c>
      <c r="GF8" t="s">
        <v>3273</v>
      </c>
      <c r="GG8" t="s">
        <v>3274</v>
      </c>
      <c r="GH8" t="s">
        <v>3275</v>
      </c>
      <c r="GI8" t="s">
        <v>3276</v>
      </c>
      <c r="GJ8" t="s">
        <v>3277</v>
      </c>
      <c r="GK8" t="s">
        <v>3278</v>
      </c>
      <c r="GL8" t="s">
        <v>3279</v>
      </c>
      <c r="GM8" t="s">
        <v>3280</v>
      </c>
      <c r="GN8" t="s">
        <v>3281</v>
      </c>
      <c r="GO8" t="s">
        <v>3282</v>
      </c>
      <c r="GP8" t="s">
        <v>3283</v>
      </c>
      <c r="GQ8" t="s">
        <v>3284</v>
      </c>
      <c r="GR8" t="s">
        <v>3285</v>
      </c>
      <c r="GS8" t="s">
        <v>3286</v>
      </c>
      <c r="GT8" t="s">
        <v>3287</v>
      </c>
      <c r="GU8" t="s">
        <v>3288</v>
      </c>
      <c r="GV8" t="s">
        <v>3289</v>
      </c>
      <c r="GW8" t="s">
        <v>3290</v>
      </c>
      <c r="GX8" t="s">
        <v>3291</v>
      </c>
      <c r="GY8" t="s">
        <v>3292</v>
      </c>
      <c r="GZ8" t="s">
        <v>3293</v>
      </c>
      <c r="HA8" t="s">
        <v>3294</v>
      </c>
      <c r="HB8" t="s">
        <v>3295</v>
      </c>
      <c r="HC8" t="s">
        <v>3296</v>
      </c>
      <c r="HD8" t="s">
        <v>3297</v>
      </c>
      <c r="HE8" t="s">
        <v>3298</v>
      </c>
      <c r="HF8" t="s">
        <v>3299</v>
      </c>
      <c r="HG8" t="s">
        <v>3300</v>
      </c>
      <c r="HH8" t="s">
        <v>3301</v>
      </c>
      <c r="HI8" t="s">
        <v>3302</v>
      </c>
      <c r="HJ8" t="s">
        <v>3303</v>
      </c>
      <c r="HK8" t="s">
        <v>3304</v>
      </c>
      <c r="HL8" t="s">
        <v>3305</v>
      </c>
      <c r="HM8" t="s">
        <v>3306</v>
      </c>
      <c r="HN8" t="s">
        <v>3307</v>
      </c>
      <c r="HO8" t="s">
        <v>3308</v>
      </c>
      <c r="HP8" t="s">
        <v>3309</v>
      </c>
      <c r="HQ8" t="s">
        <v>3310</v>
      </c>
      <c r="HR8" t="s">
        <v>3311</v>
      </c>
      <c r="HS8" t="s">
        <v>3312</v>
      </c>
      <c r="HT8" t="s">
        <v>3313</v>
      </c>
      <c r="HU8" t="s">
        <v>3314</v>
      </c>
      <c r="HV8" t="s">
        <v>3315</v>
      </c>
      <c r="HW8" t="s">
        <v>3316</v>
      </c>
      <c r="HX8" t="s">
        <v>3317</v>
      </c>
      <c r="HY8" t="s">
        <v>3318</v>
      </c>
      <c r="HZ8" t="s">
        <v>3319</v>
      </c>
      <c r="IA8" t="s">
        <v>3320</v>
      </c>
      <c r="IB8" t="s">
        <v>3321</v>
      </c>
      <c r="IC8" t="s">
        <v>3322</v>
      </c>
      <c r="ID8" t="s">
        <v>3323</v>
      </c>
      <c r="IE8" t="s">
        <v>3324</v>
      </c>
      <c r="IF8" t="s">
        <v>3325</v>
      </c>
      <c r="IG8" t="s">
        <v>3326</v>
      </c>
      <c r="IH8" t="s">
        <v>3327</v>
      </c>
      <c r="II8" t="s">
        <v>3328</v>
      </c>
      <c r="IJ8" t="s">
        <v>3329</v>
      </c>
      <c r="IK8" t="s">
        <v>3330</v>
      </c>
      <c r="IL8" t="s">
        <v>3331</v>
      </c>
      <c r="IM8" t="s">
        <v>3332</v>
      </c>
      <c r="IN8" t="s">
        <v>3333</v>
      </c>
      <c r="IO8" t="s">
        <v>3334</v>
      </c>
      <c r="IP8" t="s">
        <v>3335</v>
      </c>
      <c r="IQ8" t="s">
        <v>3336</v>
      </c>
      <c r="IR8" t="s">
        <v>3337</v>
      </c>
      <c r="IS8" t="s">
        <v>3338</v>
      </c>
      <c r="IT8" t="s">
        <v>3339</v>
      </c>
      <c r="IU8" t="s">
        <v>3340</v>
      </c>
      <c r="IV8" t="s">
        <v>3341</v>
      </c>
    </row>
    <row r="9" spans="1:256">
      <c r="A9" t="s">
        <v>3342</v>
      </c>
      <c r="B9" t="s">
        <v>3343</v>
      </c>
      <c r="C9" t="s">
        <v>3344</v>
      </c>
      <c r="D9" t="s">
        <v>3345</v>
      </c>
      <c r="E9" t="s">
        <v>3346</v>
      </c>
      <c r="F9" t="s">
        <v>3347</v>
      </c>
      <c r="G9" t="s">
        <v>3348</v>
      </c>
      <c r="H9" t="s">
        <v>3349</v>
      </c>
      <c r="I9" t="s">
        <v>3350</v>
      </c>
      <c r="J9" t="s">
        <v>3351</v>
      </c>
      <c r="K9" t="s">
        <v>3352</v>
      </c>
      <c r="L9" t="s">
        <v>3353</v>
      </c>
      <c r="M9" t="s">
        <v>3354</v>
      </c>
      <c r="N9" t="s">
        <v>3355</v>
      </c>
      <c r="O9" t="s">
        <v>3356</v>
      </c>
      <c r="P9" t="s">
        <v>3357</v>
      </c>
      <c r="Q9" t="s">
        <v>3358</v>
      </c>
      <c r="R9" t="s">
        <v>3359</v>
      </c>
      <c r="S9" t="s">
        <v>3360</v>
      </c>
      <c r="T9" t="s">
        <v>3361</v>
      </c>
      <c r="U9" t="s">
        <v>3362</v>
      </c>
      <c r="V9" t="s">
        <v>3363</v>
      </c>
      <c r="W9" t="s">
        <v>3364</v>
      </c>
      <c r="X9" t="s">
        <v>3365</v>
      </c>
      <c r="Y9" t="s">
        <v>3366</v>
      </c>
      <c r="Z9" t="s">
        <v>3367</v>
      </c>
      <c r="AA9" t="s">
        <v>3368</v>
      </c>
      <c r="AB9" t="s">
        <v>3369</v>
      </c>
      <c r="AC9" t="s">
        <v>3370</v>
      </c>
      <c r="AD9" t="s">
        <v>3371</v>
      </c>
      <c r="AE9" t="s">
        <v>3372</v>
      </c>
      <c r="AF9" t="s">
        <v>3373</v>
      </c>
      <c r="AG9" t="s">
        <v>3374</v>
      </c>
      <c r="AH9" t="s">
        <v>3375</v>
      </c>
      <c r="AI9" t="s">
        <v>3376</v>
      </c>
      <c r="AJ9" t="s">
        <v>3377</v>
      </c>
      <c r="AK9" t="s">
        <v>3378</v>
      </c>
      <c r="AL9" t="s">
        <v>3379</v>
      </c>
      <c r="AM9" t="s">
        <v>3380</v>
      </c>
      <c r="AN9" t="s">
        <v>3381</v>
      </c>
      <c r="AO9" t="s">
        <v>3382</v>
      </c>
      <c r="AP9" t="s">
        <v>3383</v>
      </c>
      <c r="AQ9" t="s">
        <v>3384</v>
      </c>
      <c r="AR9" t="s">
        <v>3385</v>
      </c>
      <c r="AS9" t="s">
        <v>3386</v>
      </c>
      <c r="AT9" t="s">
        <v>3387</v>
      </c>
      <c r="AU9" t="s">
        <v>3388</v>
      </c>
      <c r="AV9" t="s">
        <v>3389</v>
      </c>
      <c r="AW9" t="s">
        <v>3390</v>
      </c>
      <c r="AX9" t="s">
        <v>3391</v>
      </c>
      <c r="AY9" t="s">
        <v>3392</v>
      </c>
      <c r="AZ9" t="s">
        <v>3393</v>
      </c>
      <c r="BA9" t="s">
        <v>3394</v>
      </c>
      <c r="BB9" t="s">
        <v>3395</v>
      </c>
      <c r="BC9" t="s">
        <v>3396</v>
      </c>
      <c r="BD9" t="s">
        <v>3397</v>
      </c>
      <c r="BE9" t="s">
        <v>3398</v>
      </c>
      <c r="BF9" t="s">
        <v>3399</v>
      </c>
      <c r="BG9" t="s">
        <v>3400</v>
      </c>
      <c r="BH9" t="s">
        <v>3401</v>
      </c>
      <c r="BI9" t="s">
        <v>3402</v>
      </c>
      <c r="BJ9" t="s">
        <v>3403</v>
      </c>
      <c r="BK9" t="s">
        <v>3404</v>
      </c>
      <c r="BL9" t="s">
        <v>3405</v>
      </c>
      <c r="BM9" t="s">
        <v>3406</v>
      </c>
      <c r="BN9" t="s">
        <v>3407</v>
      </c>
      <c r="BO9" t="s">
        <v>3408</v>
      </c>
      <c r="BP9" t="s">
        <v>3409</v>
      </c>
      <c r="BQ9" t="s">
        <v>3410</v>
      </c>
      <c r="BR9" t="s">
        <v>3411</v>
      </c>
      <c r="BS9" t="s">
        <v>3412</v>
      </c>
      <c r="BT9" t="s">
        <v>3413</v>
      </c>
      <c r="BU9" t="s">
        <v>3414</v>
      </c>
      <c r="BV9" t="s">
        <v>3415</v>
      </c>
      <c r="BW9" t="s">
        <v>3416</v>
      </c>
      <c r="BX9" t="s">
        <v>3417</v>
      </c>
      <c r="BY9" t="s">
        <v>3418</v>
      </c>
      <c r="BZ9" t="s">
        <v>3419</v>
      </c>
      <c r="CA9" t="s">
        <v>3420</v>
      </c>
      <c r="CB9" t="s">
        <v>3421</v>
      </c>
      <c r="CC9" t="s">
        <v>3422</v>
      </c>
      <c r="CD9" t="s">
        <v>3423</v>
      </c>
      <c r="CE9" t="s">
        <v>3424</v>
      </c>
      <c r="CF9" t="s">
        <v>3425</v>
      </c>
      <c r="CG9" t="s">
        <v>3426</v>
      </c>
      <c r="CH9" t="s">
        <v>3427</v>
      </c>
      <c r="CI9" t="s">
        <v>3428</v>
      </c>
      <c r="CJ9" t="s">
        <v>3429</v>
      </c>
      <c r="CK9" t="s">
        <v>3430</v>
      </c>
      <c r="CL9" t="s">
        <v>3431</v>
      </c>
      <c r="CM9" t="s">
        <v>3432</v>
      </c>
      <c r="CN9" t="s">
        <v>3433</v>
      </c>
      <c r="CO9" t="s">
        <v>3434</v>
      </c>
      <c r="CP9" t="s">
        <v>3435</v>
      </c>
      <c r="CQ9" t="s">
        <v>3436</v>
      </c>
      <c r="CR9" t="s">
        <v>3437</v>
      </c>
      <c r="CS9" t="s">
        <v>3438</v>
      </c>
      <c r="CT9" t="s">
        <v>3439</v>
      </c>
      <c r="CU9" t="s">
        <v>3440</v>
      </c>
      <c r="CV9" t="s">
        <v>3441</v>
      </c>
      <c r="CW9" t="s">
        <v>3442</v>
      </c>
      <c r="CX9" t="s">
        <v>3443</v>
      </c>
      <c r="CY9" t="s">
        <v>3444</v>
      </c>
      <c r="CZ9" t="s">
        <v>3445</v>
      </c>
      <c r="DA9" t="s">
        <v>3446</v>
      </c>
      <c r="DB9" t="s">
        <v>3447</v>
      </c>
      <c r="DC9" t="s">
        <v>3448</v>
      </c>
      <c r="DD9" t="s">
        <v>3449</v>
      </c>
      <c r="DE9" t="s">
        <v>3450</v>
      </c>
      <c r="DF9" t="s">
        <v>3451</v>
      </c>
      <c r="DG9" t="s">
        <v>3452</v>
      </c>
      <c r="DH9" t="s">
        <v>3453</v>
      </c>
      <c r="DI9" t="s">
        <v>3454</v>
      </c>
      <c r="DJ9" t="s">
        <v>3455</v>
      </c>
      <c r="DK9" t="s">
        <v>3456</v>
      </c>
      <c r="DL9" t="s">
        <v>3457</v>
      </c>
      <c r="DM9" t="s">
        <v>3458</v>
      </c>
      <c r="DN9" t="s">
        <v>3459</v>
      </c>
      <c r="DO9" t="s">
        <v>3460</v>
      </c>
      <c r="DP9" t="s">
        <v>3461</v>
      </c>
      <c r="DQ9" t="s">
        <v>3462</v>
      </c>
      <c r="DR9" t="s">
        <v>3463</v>
      </c>
      <c r="DS9" t="s">
        <v>3464</v>
      </c>
      <c r="DT9" t="s">
        <v>3465</v>
      </c>
      <c r="DU9" t="s">
        <v>3466</v>
      </c>
      <c r="DV9" t="s">
        <v>3467</v>
      </c>
      <c r="DW9" t="s">
        <v>3468</v>
      </c>
      <c r="DX9" t="s">
        <v>3469</v>
      </c>
      <c r="DY9" t="s">
        <v>3470</v>
      </c>
      <c r="DZ9" t="s">
        <v>3471</v>
      </c>
      <c r="EA9" t="s">
        <v>3472</v>
      </c>
      <c r="EB9" t="s">
        <v>3473</v>
      </c>
      <c r="EC9" t="s">
        <v>3474</v>
      </c>
      <c r="ED9" t="s">
        <v>3475</v>
      </c>
      <c r="EE9" t="s">
        <v>3476</v>
      </c>
      <c r="EF9" t="s">
        <v>3477</v>
      </c>
      <c r="EG9" t="s">
        <v>3478</v>
      </c>
      <c r="EH9" t="s">
        <v>3479</v>
      </c>
      <c r="EI9" t="s">
        <v>3480</v>
      </c>
      <c r="EJ9" t="s">
        <v>3481</v>
      </c>
      <c r="EK9" t="s">
        <v>3482</v>
      </c>
      <c r="EL9" t="s">
        <v>3483</v>
      </c>
      <c r="EM9" t="s">
        <v>3484</v>
      </c>
      <c r="EN9" t="s">
        <v>3485</v>
      </c>
      <c r="EO9" t="s">
        <v>3486</v>
      </c>
      <c r="EP9" t="s">
        <v>3487</v>
      </c>
      <c r="EQ9" t="s">
        <v>3488</v>
      </c>
      <c r="ER9" t="s">
        <v>3489</v>
      </c>
      <c r="ES9" t="s">
        <v>3490</v>
      </c>
      <c r="ET9" t="s">
        <v>3491</v>
      </c>
      <c r="EU9" t="s">
        <v>3492</v>
      </c>
      <c r="EV9" t="s">
        <v>3493</v>
      </c>
      <c r="EW9" t="s">
        <v>3494</v>
      </c>
      <c r="EX9" t="s">
        <v>3495</v>
      </c>
      <c r="EY9" t="s">
        <v>3496</v>
      </c>
      <c r="EZ9" t="s">
        <v>3497</v>
      </c>
      <c r="FA9" t="s">
        <v>3498</v>
      </c>
      <c r="FB9" t="s">
        <v>3499</v>
      </c>
      <c r="FC9" t="s">
        <v>3500</v>
      </c>
      <c r="FD9" t="s">
        <v>3501</v>
      </c>
      <c r="FE9" t="s">
        <v>3502</v>
      </c>
      <c r="FF9" t="s">
        <v>3503</v>
      </c>
      <c r="FG9" t="s">
        <v>3504</v>
      </c>
      <c r="FH9" t="s">
        <v>3505</v>
      </c>
      <c r="FI9" t="s">
        <v>3506</v>
      </c>
      <c r="FJ9" t="s">
        <v>3507</v>
      </c>
      <c r="FK9" t="s">
        <v>3508</v>
      </c>
      <c r="FL9" t="s">
        <v>3509</v>
      </c>
      <c r="FM9" t="s">
        <v>3510</v>
      </c>
      <c r="FN9" t="s">
        <v>3511</v>
      </c>
      <c r="FO9" t="s">
        <v>3512</v>
      </c>
      <c r="FP9" t="s">
        <v>3513</v>
      </c>
      <c r="FQ9" t="s">
        <v>3514</v>
      </c>
      <c r="FR9" t="s">
        <v>3515</v>
      </c>
      <c r="FS9" t="s">
        <v>3516</v>
      </c>
      <c r="FT9" t="s">
        <v>3517</v>
      </c>
      <c r="FU9" t="s">
        <v>3518</v>
      </c>
      <c r="FV9" t="s">
        <v>3519</v>
      </c>
      <c r="FW9" t="s">
        <v>3520</v>
      </c>
      <c r="FX9" t="s">
        <v>3521</v>
      </c>
      <c r="FY9" t="s">
        <v>3522</v>
      </c>
      <c r="FZ9" t="s">
        <v>3523</v>
      </c>
      <c r="GA9" t="s">
        <v>3524</v>
      </c>
      <c r="GB9" t="s">
        <v>3525</v>
      </c>
      <c r="GC9" t="s">
        <v>3526</v>
      </c>
      <c r="GD9" t="s">
        <v>3527</v>
      </c>
      <c r="GE9" t="s">
        <v>3528</v>
      </c>
      <c r="GF9" t="s">
        <v>3529</v>
      </c>
      <c r="GG9" t="s">
        <v>3530</v>
      </c>
      <c r="GH9" t="s">
        <v>3531</v>
      </c>
      <c r="GI9" t="s">
        <v>3532</v>
      </c>
      <c r="GJ9" t="s">
        <v>3533</v>
      </c>
      <c r="GK9" t="s">
        <v>3534</v>
      </c>
      <c r="GL9" t="s">
        <v>3535</v>
      </c>
      <c r="GM9" t="s">
        <v>3536</v>
      </c>
      <c r="GN9" t="s">
        <v>3537</v>
      </c>
      <c r="GO9" t="s">
        <v>3538</v>
      </c>
      <c r="GP9" t="s">
        <v>3539</v>
      </c>
      <c r="GQ9" t="s">
        <v>3540</v>
      </c>
      <c r="GR9" t="s">
        <v>3541</v>
      </c>
      <c r="GS9" t="s">
        <v>3542</v>
      </c>
      <c r="GT9" t="s">
        <v>3543</v>
      </c>
      <c r="GU9" t="s">
        <v>3544</v>
      </c>
      <c r="GV9" t="s">
        <v>3545</v>
      </c>
      <c r="GW9" t="s">
        <v>3546</v>
      </c>
      <c r="GX9" t="s">
        <v>3547</v>
      </c>
      <c r="GY9" t="s">
        <v>3548</v>
      </c>
      <c r="GZ9" t="s">
        <v>3549</v>
      </c>
      <c r="HA9" t="s">
        <v>3550</v>
      </c>
      <c r="HB9" t="s">
        <v>3551</v>
      </c>
      <c r="HC9" t="s">
        <v>3552</v>
      </c>
      <c r="HD9" t="s">
        <v>3553</v>
      </c>
      <c r="HE9" t="s">
        <v>3554</v>
      </c>
      <c r="HF9" t="s">
        <v>3555</v>
      </c>
      <c r="HG9" t="s">
        <v>3556</v>
      </c>
      <c r="HH9" t="s">
        <v>3557</v>
      </c>
      <c r="HI9" t="s">
        <v>3558</v>
      </c>
      <c r="HJ9" t="s">
        <v>3559</v>
      </c>
      <c r="HK9" t="s">
        <v>3560</v>
      </c>
      <c r="HL9" t="s">
        <v>3561</v>
      </c>
      <c r="HM9" t="s">
        <v>3562</v>
      </c>
      <c r="HN9" t="s">
        <v>3563</v>
      </c>
      <c r="HO9" t="s">
        <v>3564</v>
      </c>
      <c r="HP9" t="s">
        <v>3565</v>
      </c>
      <c r="HQ9" t="s">
        <v>3566</v>
      </c>
      <c r="HR9" t="s">
        <v>3567</v>
      </c>
      <c r="HS9" t="s">
        <v>3568</v>
      </c>
      <c r="HT9" t="s">
        <v>3569</v>
      </c>
      <c r="HU9" t="s">
        <v>3570</v>
      </c>
      <c r="HV9" t="s">
        <v>3571</v>
      </c>
      <c r="HW9" t="s">
        <v>3572</v>
      </c>
      <c r="HX9" t="s">
        <v>3573</v>
      </c>
      <c r="HY9" t="s">
        <v>3574</v>
      </c>
      <c r="HZ9" t="s">
        <v>3575</v>
      </c>
      <c r="IA9" t="s">
        <v>3576</v>
      </c>
      <c r="IB9" t="s">
        <v>3577</v>
      </c>
      <c r="IC9" t="s">
        <v>3578</v>
      </c>
      <c r="ID9" t="s">
        <v>3579</v>
      </c>
      <c r="IE9" t="s">
        <v>3580</v>
      </c>
      <c r="IF9" t="s">
        <v>3581</v>
      </c>
      <c r="IG9" t="s">
        <v>3582</v>
      </c>
      <c r="IH9" t="s">
        <v>3583</v>
      </c>
      <c r="II9" t="s">
        <v>3584</v>
      </c>
      <c r="IJ9" t="s">
        <v>3585</v>
      </c>
      <c r="IK9" t="s">
        <v>3586</v>
      </c>
      <c r="IL9" t="s">
        <v>3587</v>
      </c>
      <c r="IM9" t="s">
        <v>3588</v>
      </c>
      <c r="IN9" t="s">
        <v>3589</v>
      </c>
      <c r="IO9" t="s">
        <v>3590</v>
      </c>
      <c r="IP9" t="s">
        <v>3591</v>
      </c>
      <c r="IQ9" t="s">
        <v>3592</v>
      </c>
      <c r="IR9" t="s">
        <v>3593</v>
      </c>
      <c r="IS9" t="s">
        <v>3594</v>
      </c>
      <c r="IT9" t="s">
        <v>3595</v>
      </c>
      <c r="IU9" t="s">
        <v>3596</v>
      </c>
      <c r="IV9" t="s">
        <v>3597</v>
      </c>
    </row>
    <row r="10" spans="1:256">
      <c r="A10" t="s">
        <v>3598</v>
      </c>
      <c r="B10" t="s">
        <v>3599</v>
      </c>
      <c r="C10" t="s">
        <v>3600</v>
      </c>
      <c r="D10" t="s">
        <v>3601</v>
      </c>
      <c r="E10" t="s">
        <v>3602</v>
      </c>
      <c r="F10" t="s">
        <v>3603</v>
      </c>
      <c r="G10" t="s">
        <v>3604</v>
      </c>
      <c r="H10" t="s">
        <v>3605</v>
      </c>
      <c r="I10" t="s">
        <v>3606</v>
      </c>
      <c r="J10" t="s">
        <v>3607</v>
      </c>
      <c r="K10" t="s">
        <v>3608</v>
      </c>
      <c r="L10" t="s">
        <v>3609</v>
      </c>
      <c r="M10" t="s">
        <v>3610</v>
      </c>
      <c r="N10" t="s">
        <v>3611</v>
      </c>
      <c r="O10" t="s">
        <v>3612</v>
      </c>
      <c r="P10" t="s">
        <v>3613</v>
      </c>
      <c r="Q10" t="s">
        <v>3614</v>
      </c>
      <c r="R10" t="s">
        <v>3615</v>
      </c>
      <c r="S10" t="s">
        <v>3616</v>
      </c>
      <c r="T10" t="s">
        <v>3617</v>
      </c>
      <c r="U10" t="s">
        <v>3618</v>
      </c>
      <c r="V10" t="s">
        <v>3619</v>
      </c>
      <c r="W10" t="s">
        <v>3620</v>
      </c>
      <c r="X10" t="s">
        <v>3621</v>
      </c>
      <c r="Y10" t="s">
        <v>3622</v>
      </c>
      <c r="Z10" t="s">
        <v>3623</v>
      </c>
      <c r="AA10" t="s">
        <v>3624</v>
      </c>
      <c r="AB10" t="s">
        <v>3625</v>
      </c>
      <c r="AC10" t="s">
        <v>3626</v>
      </c>
      <c r="AD10" t="s">
        <v>3627</v>
      </c>
      <c r="AE10" t="s">
        <v>3628</v>
      </c>
      <c r="AF10" t="s">
        <v>3629</v>
      </c>
      <c r="AG10" t="s">
        <v>3630</v>
      </c>
      <c r="AH10" t="s">
        <v>3631</v>
      </c>
      <c r="AI10" t="s">
        <v>3632</v>
      </c>
      <c r="AJ10" t="s">
        <v>3633</v>
      </c>
      <c r="AK10" t="s">
        <v>3634</v>
      </c>
      <c r="AL10" t="s">
        <v>3635</v>
      </c>
      <c r="AM10" t="s">
        <v>3636</v>
      </c>
      <c r="AN10" t="s">
        <v>3637</v>
      </c>
      <c r="AO10" t="s">
        <v>3638</v>
      </c>
      <c r="AP10" t="s">
        <v>3639</v>
      </c>
      <c r="AQ10" t="s">
        <v>3640</v>
      </c>
      <c r="AR10" t="s">
        <v>3641</v>
      </c>
      <c r="AS10" t="s">
        <v>3642</v>
      </c>
      <c r="AT10" t="s">
        <v>3643</v>
      </c>
      <c r="AU10" t="s">
        <v>3644</v>
      </c>
      <c r="AV10" t="s">
        <v>3645</v>
      </c>
      <c r="AW10" t="s">
        <v>3646</v>
      </c>
      <c r="AX10" t="s">
        <v>3647</v>
      </c>
      <c r="AY10" t="s">
        <v>3648</v>
      </c>
      <c r="AZ10" t="s">
        <v>3649</v>
      </c>
      <c r="BA10" t="s">
        <v>3650</v>
      </c>
      <c r="BB10" t="s">
        <v>3651</v>
      </c>
      <c r="BC10" t="s">
        <v>3652</v>
      </c>
      <c r="BD10" t="s">
        <v>3653</v>
      </c>
      <c r="BE10" t="s">
        <v>3654</v>
      </c>
      <c r="BF10" t="s">
        <v>3655</v>
      </c>
      <c r="BG10" t="s">
        <v>3656</v>
      </c>
      <c r="BH10" t="s">
        <v>3657</v>
      </c>
      <c r="BI10" t="s">
        <v>3658</v>
      </c>
      <c r="BJ10" t="s">
        <v>3659</v>
      </c>
      <c r="BK10" t="s">
        <v>3660</v>
      </c>
      <c r="BL10" t="s">
        <v>3661</v>
      </c>
      <c r="BM10" t="s">
        <v>3662</v>
      </c>
      <c r="BN10" t="s">
        <v>3663</v>
      </c>
      <c r="BO10" t="s">
        <v>3664</v>
      </c>
      <c r="BP10" t="s">
        <v>3665</v>
      </c>
      <c r="BQ10" t="s">
        <v>3666</v>
      </c>
      <c r="BR10" t="s">
        <v>3667</v>
      </c>
      <c r="BS10" t="s">
        <v>3668</v>
      </c>
      <c r="BT10" t="s">
        <v>3669</v>
      </c>
      <c r="BU10" t="s">
        <v>3670</v>
      </c>
      <c r="BV10" t="s">
        <v>3671</v>
      </c>
      <c r="BW10" t="s">
        <v>3672</v>
      </c>
      <c r="BX10" t="s">
        <v>3673</v>
      </c>
      <c r="BY10" t="s">
        <v>3674</v>
      </c>
      <c r="BZ10" t="s">
        <v>3675</v>
      </c>
      <c r="CA10" t="s">
        <v>3676</v>
      </c>
      <c r="CB10" t="s">
        <v>3677</v>
      </c>
      <c r="CC10" t="s">
        <v>3678</v>
      </c>
      <c r="CD10" t="s">
        <v>3679</v>
      </c>
      <c r="CE10" t="s">
        <v>3680</v>
      </c>
      <c r="CF10" t="s">
        <v>3681</v>
      </c>
      <c r="CG10" t="s">
        <v>3682</v>
      </c>
      <c r="CH10" t="s">
        <v>3683</v>
      </c>
      <c r="CI10" t="s">
        <v>3684</v>
      </c>
      <c r="CJ10" t="s">
        <v>3685</v>
      </c>
      <c r="CK10" t="s">
        <v>3686</v>
      </c>
      <c r="CL10" t="s">
        <v>3687</v>
      </c>
      <c r="CM10" t="s">
        <v>3688</v>
      </c>
      <c r="CN10" t="s">
        <v>3689</v>
      </c>
      <c r="CO10" t="s">
        <v>3690</v>
      </c>
      <c r="CP10" t="s">
        <v>3691</v>
      </c>
      <c r="CQ10" t="s">
        <v>3692</v>
      </c>
      <c r="CR10" t="s">
        <v>3693</v>
      </c>
      <c r="CS10" t="s">
        <v>3694</v>
      </c>
      <c r="CT10" t="s">
        <v>3695</v>
      </c>
      <c r="CU10" t="s">
        <v>3696</v>
      </c>
      <c r="CV10" t="s">
        <v>3697</v>
      </c>
      <c r="CW10" t="s">
        <v>3698</v>
      </c>
      <c r="CX10" t="s">
        <v>3699</v>
      </c>
      <c r="CY10" t="s">
        <v>3700</v>
      </c>
      <c r="CZ10" t="s">
        <v>3701</v>
      </c>
      <c r="DA10" t="s">
        <v>3702</v>
      </c>
      <c r="DB10" t="s">
        <v>3703</v>
      </c>
      <c r="DC10" t="s">
        <v>3704</v>
      </c>
      <c r="DD10" t="s">
        <v>3705</v>
      </c>
      <c r="DE10" t="s">
        <v>3706</v>
      </c>
      <c r="DF10" t="s">
        <v>3707</v>
      </c>
      <c r="DG10" t="s">
        <v>3708</v>
      </c>
      <c r="DH10" t="s">
        <v>3709</v>
      </c>
      <c r="DI10" t="s">
        <v>3710</v>
      </c>
      <c r="DJ10" t="s">
        <v>3711</v>
      </c>
      <c r="DK10" t="s">
        <v>3712</v>
      </c>
      <c r="DL10" t="s">
        <v>3713</v>
      </c>
      <c r="DM10" t="s">
        <v>3714</v>
      </c>
      <c r="DN10" t="s">
        <v>3715</v>
      </c>
      <c r="DO10" t="s">
        <v>3716</v>
      </c>
      <c r="DP10" t="s">
        <v>3717</v>
      </c>
      <c r="DQ10" t="s">
        <v>3718</v>
      </c>
      <c r="DR10" t="s">
        <v>3719</v>
      </c>
      <c r="DS10" t="s">
        <v>3720</v>
      </c>
      <c r="DT10" t="s">
        <v>3721</v>
      </c>
      <c r="DU10" t="s">
        <v>3722</v>
      </c>
      <c r="DV10" t="s">
        <v>3723</v>
      </c>
      <c r="DW10" t="s">
        <v>3724</v>
      </c>
      <c r="DX10" t="s">
        <v>3725</v>
      </c>
      <c r="DY10" t="s">
        <v>3726</v>
      </c>
      <c r="DZ10" t="s">
        <v>3727</v>
      </c>
      <c r="EA10" t="s">
        <v>3728</v>
      </c>
      <c r="EB10" t="s">
        <v>3729</v>
      </c>
      <c r="EC10" t="s">
        <v>3730</v>
      </c>
      <c r="ED10" t="s">
        <v>3731</v>
      </c>
      <c r="EE10" t="s">
        <v>3732</v>
      </c>
      <c r="EF10" t="s">
        <v>3733</v>
      </c>
      <c r="EG10" t="s">
        <v>3734</v>
      </c>
      <c r="EH10" t="s">
        <v>3735</v>
      </c>
      <c r="EI10" t="s">
        <v>3736</v>
      </c>
      <c r="EJ10" t="s">
        <v>3737</v>
      </c>
      <c r="EK10" t="s">
        <v>3738</v>
      </c>
      <c r="EL10" t="s">
        <v>3739</v>
      </c>
      <c r="EM10" t="s">
        <v>3740</v>
      </c>
      <c r="EN10" t="s">
        <v>3741</v>
      </c>
      <c r="EO10" t="s">
        <v>3742</v>
      </c>
      <c r="EP10" t="s">
        <v>3743</v>
      </c>
      <c r="EQ10" t="s">
        <v>3744</v>
      </c>
      <c r="ER10" t="s">
        <v>3745</v>
      </c>
      <c r="ES10" t="s">
        <v>3746</v>
      </c>
      <c r="ET10" t="s">
        <v>3747</v>
      </c>
      <c r="EU10" t="s">
        <v>3748</v>
      </c>
      <c r="EV10" t="s">
        <v>3749</v>
      </c>
      <c r="EW10" t="s">
        <v>3750</v>
      </c>
      <c r="EX10" t="s">
        <v>3751</v>
      </c>
      <c r="EY10" t="s">
        <v>3752</v>
      </c>
      <c r="EZ10" t="s">
        <v>3753</v>
      </c>
      <c r="FA10" t="s">
        <v>3754</v>
      </c>
      <c r="FB10" t="s">
        <v>3755</v>
      </c>
      <c r="FC10" t="s">
        <v>3756</v>
      </c>
      <c r="FD10" t="s">
        <v>3757</v>
      </c>
      <c r="FE10" t="s">
        <v>3758</v>
      </c>
      <c r="FF10" t="s">
        <v>3759</v>
      </c>
      <c r="FG10" t="s">
        <v>3760</v>
      </c>
      <c r="FH10" t="s">
        <v>3761</v>
      </c>
      <c r="FI10" t="s">
        <v>3762</v>
      </c>
      <c r="FJ10" t="s">
        <v>3763</v>
      </c>
      <c r="FK10" t="s">
        <v>3764</v>
      </c>
      <c r="FL10" t="s">
        <v>3765</v>
      </c>
      <c r="FM10" t="s">
        <v>3766</v>
      </c>
      <c r="FN10" t="s">
        <v>3767</v>
      </c>
      <c r="FO10" t="s">
        <v>3768</v>
      </c>
      <c r="FP10" t="s">
        <v>3769</v>
      </c>
      <c r="FQ10" t="s">
        <v>3770</v>
      </c>
      <c r="FR10" t="s">
        <v>3771</v>
      </c>
      <c r="FS10" t="s">
        <v>3772</v>
      </c>
      <c r="FT10" t="s">
        <v>3773</v>
      </c>
      <c r="FU10" t="s">
        <v>3774</v>
      </c>
      <c r="FV10" t="s">
        <v>3775</v>
      </c>
      <c r="FW10" t="s">
        <v>3776</v>
      </c>
      <c r="FX10" t="s">
        <v>3777</v>
      </c>
      <c r="FY10" t="s">
        <v>3778</v>
      </c>
      <c r="FZ10" t="s">
        <v>3779</v>
      </c>
      <c r="GA10" t="s">
        <v>3780</v>
      </c>
      <c r="GB10" t="s">
        <v>3781</v>
      </c>
      <c r="GC10" t="s">
        <v>3782</v>
      </c>
      <c r="GD10" t="s">
        <v>3783</v>
      </c>
      <c r="GE10" t="s">
        <v>3784</v>
      </c>
      <c r="GF10" t="s">
        <v>3785</v>
      </c>
      <c r="GG10" t="s">
        <v>3786</v>
      </c>
      <c r="GH10" t="s">
        <v>3787</v>
      </c>
      <c r="GI10" t="s">
        <v>3788</v>
      </c>
      <c r="GJ10" t="s">
        <v>3789</v>
      </c>
      <c r="GK10" t="s">
        <v>3790</v>
      </c>
      <c r="GL10" t="s">
        <v>3791</v>
      </c>
      <c r="GM10" t="s">
        <v>3792</v>
      </c>
      <c r="GN10" t="s">
        <v>3793</v>
      </c>
      <c r="GO10" t="s">
        <v>3794</v>
      </c>
      <c r="GP10" t="s">
        <v>3795</v>
      </c>
      <c r="GQ10" t="s">
        <v>3796</v>
      </c>
      <c r="GR10" t="s">
        <v>3797</v>
      </c>
      <c r="GS10" t="s">
        <v>3798</v>
      </c>
      <c r="GT10" t="s">
        <v>3799</v>
      </c>
      <c r="GU10" t="s">
        <v>3800</v>
      </c>
      <c r="GV10" t="s">
        <v>3801</v>
      </c>
      <c r="GW10" t="s">
        <v>3802</v>
      </c>
      <c r="GX10" t="s">
        <v>3803</v>
      </c>
      <c r="GY10" t="s">
        <v>3804</v>
      </c>
      <c r="GZ10" t="s">
        <v>3805</v>
      </c>
      <c r="HA10" t="s">
        <v>3806</v>
      </c>
      <c r="HB10" t="s">
        <v>3807</v>
      </c>
      <c r="HC10" t="s">
        <v>3808</v>
      </c>
      <c r="HD10" t="s">
        <v>3809</v>
      </c>
      <c r="HE10" t="s">
        <v>3810</v>
      </c>
      <c r="HF10" t="s">
        <v>3811</v>
      </c>
      <c r="HG10" t="s">
        <v>3812</v>
      </c>
      <c r="HH10" t="s">
        <v>3813</v>
      </c>
      <c r="HI10" t="s">
        <v>3814</v>
      </c>
      <c r="HJ10" t="s">
        <v>3815</v>
      </c>
      <c r="HK10" t="s">
        <v>3816</v>
      </c>
      <c r="HL10" t="s">
        <v>3817</v>
      </c>
      <c r="HM10" t="s">
        <v>3818</v>
      </c>
      <c r="HN10" t="s">
        <v>3819</v>
      </c>
      <c r="HO10" t="s">
        <v>3820</v>
      </c>
      <c r="HP10" t="s">
        <v>3821</v>
      </c>
      <c r="HQ10" t="s">
        <v>3822</v>
      </c>
      <c r="HR10" t="s">
        <v>3823</v>
      </c>
      <c r="HS10" t="s">
        <v>3824</v>
      </c>
      <c r="HT10" t="s">
        <v>3825</v>
      </c>
      <c r="HU10" t="s">
        <v>3826</v>
      </c>
      <c r="HV10" t="s">
        <v>3827</v>
      </c>
      <c r="HW10" t="s">
        <v>3828</v>
      </c>
      <c r="HX10" t="s">
        <v>3829</v>
      </c>
      <c r="HY10" t="s">
        <v>3830</v>
      </c>
      <c r="HZ10" t="s">
        <v>3831</v>
      </c>
      <c r="IA10" t="s">
        <v>3832</v>
      </c>
      <c r="IB10" t="s">
        <v>3833</v>
      </c>
      <c r="IC10" t="s">
        <v>3834</v>
      </c>
      <c r="ID10" t="s">
        <v>3835</v>
      </c>
      <c r="IE10" t="s">
        <v>3836</v>
      </c>
      <c r="IF10" t="s">
        <v>3837</v>
      </c>
      <c r="IG10" t="s">
        <v>3838</v>
      </c>
      <c r="IH10" t="s">
        <v>3839</v>
      </c>
      <c r="II10" t="s">
        <v>3840</v>
      </c>
      <c r="IJ10" t="s">
        <v>3841</v>
      </c>
      <c r="IK10" t="s">
        <v>3842</v>
      </c>
      <c r="IL10" t="s">
        <v>3843</v>
      </c>
      <c r="IM10" t="s">
        <v>3844</v>
      </c>
      <c r="IN10" t="s">
        <v>3845</v>
      </c>
      <c r="IO10" t="s">
        <v>3846</v>
      </c>
      <c r="IP10" t="s">
        <v>3847</v>
      </c>
      <c r="IQ10" t="s">
        <v>3848</v>
      </c>
      <c r="IR10" t="s">
        <v>3849</v>
      </c>
      <c r="IS10" t="s">
        <v>3850</v>
      </c>
      <c r="IT10" t="s">
        <v>3851</v>
      </c>
      <c r="IU10" t="s">
        <v>3852</v>
      </c>
      <c r="IV10" t="s">
        <v>3853</v>
      </c>
    </row>
    <row r="11" spans="1:256">
      <c r="A11" t="s">
        <v>3854</v>
      </c>
      <c r="B11" t="s">
        <v>3855</v>
      </c>
      <c r="C11" t="s">
        <v>3856</v>
      </c>
      <c r="D11" t="s">
        <v>3857</v>
      </c>
      <c r="E11" t="s">
        <v>3858</v>
      </c>
      <c r="F11" t="s">
        <v>3859</v>
      </c>
      <c r="G11" t="s">
        <v>3860</v>
      </c>
      <c r="H11" t="s">
        <v>3861</v>
      </c>
      <c r="I11" t="s">
        <v>3862</v>
      </c>
      <c r="J11" t="s">
        <v>3863</v>
      </c>
      <c r="K11" t="s">
        <v>3864</v>
      </c>
      <c r="L11" t="s">
        <v>3865</v>
      </c>
      <c r="M11" t="s">
        <v>3866</v>
      </c>
      <c r="N11" t="s">
        <v>3867</v>
      </c>
      <c r="O11" t="s">
        <v>3868</v>
      </c>
      <c r="P11" t="s">
        <v>3869</v>
      </c>
      <c r="Q11" t="s">
        <v>3870</v>
      </c>
      <c r="R11" t="s">
        <v>3871</v>
      </c>
      <c r="S11" t="s">
        <v>3872</v>
      </c>
      <c r="T11" t="s">
        <v>3873</v>
      </c>
      <c r="U11" t="s">
        <v>3874</v>
      </c>
      <c r="V11" t="s">
        <v>3875</v>
      </c>
      <c r="W11" t="s">
        <v>3876</v>
      </c>
      <c r="X11" t="s">
        <v>3877</v>
      </c>
      <c r="Y11" t="s">
        <v>3878</v>
      </c>
      <c r="Z11" t="s">
        <v>3879</v>
      </c>
      <c r="AA11" t="s">
        <v>3880</v>
      </c>
      <c r="AB11" t="s">
        <v>3881</v>
      </c>
      <c r="AC11" t="s">
        <v>3882</v>
      </c>
      <c r="AD11" t="s">
        <v>3883</v>
      </c>
      <c r="AE11" t="s">
        <v>3884</v>
      </c>
      <c r="AF11" t="s">
        <v>3885</v>
      </c>
      <c r="AG11" t="s">
        <v>3886</v>
      </c>
      <c r="AH11" t="s">
        <v>3887</v>
      </c>
      <c r="AI11" t="s">
        <v>3888</v>
      </c>
      <c r="AJ11" t="s">
        <v>3889</v>
      </c>
      <c r="AK11" t="s">
        <v>3890</v>
      </c>
      <c r="AL11" t="s">
        <v>3891</v>
      </c>
      <c r="AM11" t="s">
        <v>3892</v>
      </c>
      <c r="AN11" t="s">
        <v>3893</v>
      </c>
      <c r="AO11" t="s">
        <v>3894</v>
      </c>
      <c r="AP11" t="s">
        <v>3895</v>
      </c>
      <c r="AQ11" t="s">
        <v>3896</v>
      </c>
      <c r="AR11" t="s">
        <v>3897</v>
      </c>
      <c r="AS11" t="s">
        <v>3898</v>
      </c>
      <c r="AT11" t="s">
        <v>3899</v>
      </c>
      <c r="AU11" t="s">
        <v>3900</v>
      </c>
      <c r="AV11" t="s">
        <v>3901</v>
      </c>
      <c r="AW11" t="s">
        <v>3902</v>
      </c>
      <c r="AX11" t="s">
        <v>3903</v>
      </c>
      <c r="AY11" t="s">
        <v>3904</v>
      </c>
      <c r="AZ11" t="s">
        <v>3905</v>
      </c>
      <c r="BA11" t="s">
        <v>3906</v>
      </c>
      <c r="BB11" t="s">
        <v>3907</v>
      </c>
      <c r="BC11" t="s">
        <v>3908</v>
      </c>
      <c r="BD11" t="s">
        <v>3909</v>
      </c>
      <c r="BE11" t="s">
        <v>3910</v>
      </c>
      <c r="BF11" t="s">
        <v>3911</v>
      </c>
      <c r="BG11" t="s">
        <v>3912</v>
      </c>
      <c r="BH11" t="s">
        <v>3913</v>
      </c>
      <c r="BI11" t="s">
        <v>3914</v>
      </c>
      <c r="BJ11" t="s">
        <v>3915</v>
      </c>
      <c r="BK11" t="s">
        <v>3916</v>
      </c>
      <c r="BL11" t="s">
        <v>3917</v>
      </c>
      <c r="BM11" t="s">
        <v>3918</v>
      </c>
      <c r="BN11" t="s">
        <v>3919</v>
      </c>
      <c r="BO11" t="s">
        <v>3920</v>
      </c>
      <c r="BP11" t="s">
        <v>3921</v>
      </c>
      <c r="BQ11" t="s">
        <v>3922</v>
      </c>
      <c r="BR11" t="s">
        <v>3923</v>
      </c>
      <c r="BS11" t="s">
        <v>3924</v>
      </c>
      <c r="BT11" t="s">
        <v>3925</v>
      </c>
      <c r="BU11" t="s">
        <v>3926</v>
      </c>
      <c r="BV11" t="s">
        <v>3927</v>
      </c>
      <c r="BW11" t="s">
        <v>3928</v>
      </c>
      <c r="BX11" t="s">
        <v>3929</v>
      </c>
      <c r="BY11" t="s">
        <v>3930</v>
      </c>
      <c r="BZ11" t="s">
        <v>3931</v>
      </c>
      <c r="CA11" t="s">
        <v>3932</v>
      </c>
      <c r="CB11" t="s">
        <v>3933</v>
      </c>
      <c r="CC11" t="s">
        <v>3934</v>
      </c>
      <c r="CD11" t="s">
        <v>3935</v>
      </c>
      <c r="CE11" t="s">
        <v>3936</v>
      </c>
      <c r="CF11" t="s">
        <v>3937</v>
      </c>
      <c r="CG11" t="s">
        <v>3938</v>
      </c>
      <c r="CH11" t="s">
        <v>3939</v>
      </c>
      <c r="CI11" t="s">
        <v>3940</v>
      </c>
      <c r="CJ11" t="s">
        <v>3941</v>
      </c>
      <c r="CK11" t="s">
        <v>3942</v>
      </c>
      <c r="CL11" t="s">
        <v>3943</v>
      </c>
      <c r="CM11" t="s">
        <v>3944</v>
      </c>
      <c r="CN11" t="s">
        <v>3945</v>
      </c>
      <c r="CO11" t="s">
        <v>3946</v>
      </c>
      <c r="CP11" t="s">
        <v>3947</v>
      </c>
      <c r="CQ11" t="s">
        <v>3948</v>
      </c>
      <c r="CR11" t="s">
        <v>3949</v>
      </c>
      <c r="CS11" t="s">
        <v>3950</v>
      </c>
      <c r="CT11" t="s">
        <v>3951</v>
      </c>
      <c r="CU11" t="s">
        <v>3952</v>
      </c>
      <c r="CV11" t="s">
        <v>3953</v>
      </c>
      <c r="CW11" t="s">
        <v>3954</v>
      </c>
      <c r="CX11" t="s">
        <v>3955</v>
      </c>
      <c r="CY11" t="s">
        <v>3956</v>
      </c>
      <c r="CZ11" t="s">
        <v>3957</v>
      </c>
      <c r="DA11" t="s">
        <v>3958</v>
      </c>
      <c r="DB11" t="s">
        <v>3959</v>
      </c>
      <c r="DC11" t="s">
        <v>3960</v>
      </c>
      <c r="DD11" t="s">
        <v>3961</v>
      </c>
      <c r="DE11" t="s">
        <v>3962</v>
      </c>
      <c r="DF11" t="s">
        <v>3963</v>
      </c>
      <c r="DG11" t="s">
        <v>3964</v>
      </c>
      <c r="DH11" t="s">
        <v>3965</v>
      </c>
      <c r="DI11" t="s">
        <v>3966</v>
      </c>
      <c r="DJ11" t="s">
        <v>3967</v>
      </c>
      <c r="DK11" t="s">
        <v>3968</v>
      </c>
      <c r="DL11" t="s">
        <v>3969</v>
      </c>
      <c r="DM11" t="s">
        <v>3970</v>
      </c>
      <c r="DN11" t="s">
        <v>3971</v>
      </c>
      <c r="DO11" t="s">
        <v>3972</v>
      </c>
      <c r="DP11" t="s">
        <v>3973</v>
      </c>
      <c r="DQ11" t="s">
        <v>3974</v>
      </c>
      <c r="DR11" t="s">
        <v>3975</v>
      </c>
      <c r="DS11" t="s">
        <v>3976</v>
      </c>
      <c r="DT11" t="s">
        <v>3977</v>
      </c>
      <c r="DU11" t="s">
        <v>3978</v>
      </c>
      <c r="DV11" t="s">
        <v>3979</v>
      </c>
      <c r="DW11" t="s">
        <v>3980</v>
      </c>
      <c r="DX11" t="s">
        <v>3981</v>
      </c>
      <c r="DY11" t="s">
        <v>3982</v>
      </c>
      <c r="DZ11" t="s">
        <v>3983</v>
      </c>
      <c r="EA11" t="s">
        <v>3984</v>
      </c>
      <c r="EB11" t="s">
        <v>3985</v>
      </c>
      <c r="EC11" t="s">
        <v>3986</v>
      </c>
      <c r="ED11" t="s">
        <v>3987</v>
      </c>
      <c r="EE11" t="s">
        <v>3988</v>
      </c>
      <c r="EF11" t="s">
        <v>3989</v>
      </c>
      <c r="EG11" t="s">
        <v>3990</v>
      </c>
      <c r="EH11" t="s">
        <v>3991</v>
      </c>
      <c r="EI11" t="s">
        <v>3992</v>
      </c>
      <c r="EJ11" t="s">
        <v>3993</v>
      </c>
      <c r="EK11" t="s">
        <v>3994</v>
      </c>
      <c r="EL11" t="s">
        <v>3995</v>
      </c>
      <c r="EM11" t="s">
        <v>3996</v>
      </c>
      <c r="EN11" t="s">
        <v>3997</v>
      </c>
      <c r="EO11" t="s">
        <v>3998</v>
      </c>
      <c r="EP11" t="s">
        <v>3999</v>
      </c>
      <c r="EQ11" t="s">
        <v>4000</v>
      </c>
      <c r="ER11" t="s">
        <v>4001</v>
      </c>
      <c r="ES11" t="s">
        <v>4002</v>
      </c>
      <c r="ET11" t="s">
        <v>4003</v>
      </c>
      <c r="EU11" t="s">
        <v>4004</v>
      </c>
      <c r="EV11" t="s">
        <v>4005</v>
      </c>
      <c r="EW11" t="s">
        <v>4006</v>
      </c>
      <c r="EX11" t="s">
        <v>4007</v>
      </c>
      <c r="EY11" t="s">
        <v>4008</v>
      </c>
      <c r="EZ11" t="s">
        <v>4009</v>
      </c>
      <c r="FA11" t="s">
        <v>4010</v>
      </c>
      <c r="FB11" t="s">
        <v>4011</v>
      </c>
      <c r="FC11" t="s">
        <v>4012</v>
      </c>
      <c r="FD11" t="s">
        <v>4013</v>
      </c>
      <c r="FE11" t="s">
        <v>4014</v>
      </c>
      <c r="FF11" t="s">
        <v>4015</v>
      </c>
      <c r="FG11" t="s">
        <v>4016</v>
      </c>
      <c r="FH11" t="s">
        <v>4017</v>
      </c>
      <c r="FI11" t="s">
        <v>4018</v>
      </c>
      <c r="FJ11" t="s">
        <v>4019</v>
      </c>
      <c r="FK11" t="s">
        <v>4020</v>
      </c>
      <c r="FL11" t="s">
        <v>4021</v>
      </c>
      <c r="FM11" t="s">
        <v>4022</v>
      </c>
      <c r="FN11" t="s">
        <v>4023</v>
      </c>
      <c r="FO11" t="s">
        <v>4024</v>
      </c>
      <c r="FP11" t="s">
        <v>4025</v>
      </c>
      <c r="FQ11" t="s">
        <v>4026</v>
      </c>
      <c r="FR11" t="s">
        <v>4027</v>
      </c>
      <c r="FS11" t="s">
        <v>4028</v>
      </c>
      <c r="FT11" t="s">
        <v>4029</v>
      </c>
      <c r="FU11" t="s">
        <v>4030</v>
      </c>
      <c r="FV11" t="s">
        <v>4031</v>
      </c>
      <c r="FW11" t="s">
        <v>4032</v>
      </c>
      <c r="FX11" t="s">
        <v>4033</v>
      </c>
      <c r="FY11" t="s">
        <v>4034</v>
      </c>
      <c r="FZ11" t="s">
        <v>4035</v>
      </c>
      <c r="GA11" t="s">
        <v>4036</v>
      </c>
      <c r="GB11" t="s">
        <v>4037</v>
      </c>
      <c r="GC11" t="s">
        <v>4038</v>
      </c>
      <c r="GD11" t="s">
        <v>4039</v>
      </c>
      <c r="GE11" t="s">
        <v>4040</v>
      </c>
      <c r="GF11" t="s">
        <v>4041</v>
      </c>
      <c r="GG11" t="s">
        <v>4042</v>
      </c>
      <c r="GH11" t="s">
        <v>4043</v>
      </c>
      <c r="GI11" t="s">
        <v>4044</v>
      </c>
      <c r="GJ11" t="s">
        <v>4045</v>
      </c>
      <c r="GK11" t="s">
        <v>4046</v>
      </c>
      <c r="GL11" t="s">
        <v>4047</v>
      </c>
      <c r="GM11" t="s">
        <v>4048</v>
      </c>
      <c r="GN11" t="s">
        <v>4049</v>
      </c>
      <c r="GO11" t="s">
        <v>4050</v>
      </c>
      <c r="GP11" t="s">
        <v>4051</v>
      </c>
      <c r="GQ11" t="s">
        <v>4052</v>
      </c>
      <c r="GR11" t="s">
        <v>4053</v>
      </c>
      <c r="GS11" t="s">
        <v>4054</v>
      </c>
      <c r="GT11" t="s">
        <v>4055</v>
      </c>
      <c r="GU11" t="s">
        <v>4056</v>
      </c>
      <c r="GV11" t="s">
        <v>4057</v>
      </c>
      <c r="GW11" t="s">
        <v>4058</v>
      </c>
      <c r="GX11" t="s">
        <v>4059</v>
      </c>
      <c r="GY11" t="s">
        <v>4060</v>
      </c>
      <c r="GZ11" t="s">
        <v>4061</v>
      </c>
      <c r="HA11" t="s">
        <v>4062</v>
      </c>
      <c r="HB11" t="s">
        <v>4063</v>
      </c>
      <c r="HC11" t="s">
        <v>4064</v>
      </c>
      <c r="HD11" t="s">
        <v>4065</v>
      </c>
      <c r="HE11" t="s">
        <v>4066</v>
      </c>
      <c r="HF11" t="s">
        <v>4067</v>
      </c>
      <c r="HG11" t="s">
        <v>4068</v>
      </c>
      <c r="HH11" t="s">
        <v>4069</v>
      </c>
      <c r="HI11" t="s">
        <v>4070</v>
      </c>
      <c r="HJ11" t="s">
        <v>4071</v>
      </c>
      <c r="HK11" t="s">
        <v>4072</v>
      </c>
      <c r="HL11" t="s">
        <v>4073</v>
      </c>
      <c r="HM11" t="s">
        <v>4074</v>
      </c>
      <c r="HN11" t="s">
        <v>4075</v>
      </c>
      <c r="HO11" t="s">
        <v>4076</v>
      </c>
      <c r="HP11" t="s">
        <v>4077</v>
      </c>
      <c r="HQ11" t="s">
        <v>4078</v>
      </c>
      <c r="HR11" t="s">
        <v>4079</v>
      </c>
      <c r="HS11" t="s">
        <v>4080</v>
      </c>
      <c r="HT11" t="s">
        <v>4081</v>
      </c>
      <c r="HU11" t="s">
        <v>4082</v>
      </c>
      <c r="HV11" t="s">
        <v>4083</v>
      </c>
      <c r="HW11" t="s">
        <v>4084</v>
      </c>
      <c r="HX11" t="s">
        <v>4085</v>
      </c>
      <c r="HY11" t="s">
        <v>4086</v>
      </c>
      <c r="HZ11" t="s">
        <v>4087</v>
      </c>
      <c r="IA11" t="s">
        <v>4088</v>
      </c>
      <c r="IB11" t="s">
        <v>4089</v>
      </c>
      <c r="IC11" t="s">
        <v>4090</v>
      </c>
      <c r="ID11" t="s">
        <v>4091</v>
      </c>
      <c r="IE11" t="s">
        <v>4092</v>
      </c>
      <c r="IF11" t="s">
        <v>4093</v>
      </c>
      <c r="IG11" t="s">
        <v>4094</v>
      </c>
      <c r="IH11" t="s">
        <v>4095</v>
      </c>
      <c r="II11" t="s">
        <v>4096</v>
      </c>
      <c r="IJ11" t="s">
        <v>4097</v>
      </c>
      <c r="IK11" t="s">
        <v>4098</v>
      </c>
      <c r="IL11" t="s">
        <v>4099</v>
      </c>
      <c r="IM11" t="s">
        <v>4100</v>
      </c>
      <c r="IN11" t="s">
        <v>4101</v>
      </c>
      <c r="IO11" t="s">
        <v>4102</v>
      </c>
      <c r="IP11" t="s">
        <v>4103</v>
      </c>
      <c r="IQ11" t="s">
        <v>4104</v>
      </c>
      <c r="IR11" t="s">
        <v>4105</v>
      </c>
      <c r="IS11" t="s">
        <v>4106</v>
      </c>
      <c r="IT11" t="s">
        <v>4107</v>
      </c>
      <c r="IU11" t="s">
        <v>4108</v>
      </c>
      <c r="IV11" t="s">
        <v>4109</v>
      </c>
    </row>
    <row r="12" spans="1:256">
      <c r="A12" t="s">
        <v>4110</v>
      </c>
      <c r="B12" t="s">
        <v>4111</v>
      </c>
      <c r="C12" t="s">
        <v>4112</v>
      </c>
      <c r="D12" t="s">
        <v>4113</v>
      </c>
      <c r="E12" t="s">
        <v>4114</v>
      </c>
      <c r="F12" t="s">
        <v>4115</v>
      </c>
      <c r="G12" t="s">
        <v>4116</v>
      </c>
      <c r="H12" t="s">
        <v>4117</v>
      </c>
      <c r="I12" t="s">
        <v>4118</v>
      </c>
      <c r="J12" t="s">
        <v>4119</v>
      </c>
      <c r="K12" t="s">
        <v>4120</v>
      </c>
      <c r="L12" t="s">
        <v>4121</v>
      </c>
      <c r="M12" t="s">
        <v>4122</v>
      </c>
      <c r="N12" t="s">
        <v>4123</v>
      </c>
      <c r="O12" t="s">
        <v>4124</v>
      </c>
      <c r="P12" t="s">
        <v>4125</v>
      </c>
      <c r="Q12" t="s">
        <v>4126</v>
      </c>
      <c r="R12" t="s">
        <v>4127</v>
      </c>
      <c r="S12" t="s">
        <v>4128</v>
      </c>
      <c r="T12" t="s">
        <v>4129</v>
      </c>
      <c r="U12" t="s">
        <v>4130</v>
      </c>
      <c r="V12" t="s">
        <v>4131</v>
      </c>
      <c r="W12" t="s">
        <v>4132</v>
      </c>
      <c r="X12" t="s">
        <v>4133</v>
      </c>
      <c r="Y12" t="s">
        <v>4134</v>
      </c>
      <c r="Z12" t="s">
        <v>4135</v>
      </c>
      <c r="AA12" t="s">
        <v>4136</v>
      </c>
      <c r="AB12" t="s">
        <v>4137</v>
      </c>
      <c r="AC12" t="s">
        <v>4138</v>
      </c>
      <c r="AD12" t="s">
        <v>4139</v>
      </c>
      <c r="AE12" t="s">
        <v>4140</v>
      </c>
      <c r="AF12" t="s">
        <v>4141</v>
      </c>
      <c r="AG12" t="s">
        <v>4142</v>
      </c>
      <c r="AH12" t="s">
        <v>4143</v>
      </c>
      <c r="AI12" t="s">
        <v>4144</v>
      </c>
      <c r="AJ12" t="s">
        <v>4145</v>
      </c>
      <c r="AK12" t="s">
        <v>4146</v>
      </c>
      <c r="AL12" t="s">
        <v>4147</v>
      </c>
      <c r="AM12" t="s">
        <v>4148</v>
      </c>
      <c r="AN12" t="s">
        <v>4149</v>
      </c>
      <c r="AO12" t="s">
        <v>4150</v>
      </c>
      <c r="AP12" t="s">
        <v>4151</v>
      </c>
      <c r="AQ12" t="s">
        <v>4152</v>
      </c>
      <c r="AR12" t="s">
        <v>4153</v>
      </c>
      <c r="AS12" t="s">
        <v>4154</v>
      </c>
      <c r="AT12" t="s">
        <v>4155</v>
      </c>
      <c r="AU12" t="s">
        <v>4156</v>
      </c>
      <c r="AV12" t="s">
        <v>4157</v>
      </c>
      <c r="AW12" t="s">
        <v>4158</v>
      </c>
      <c r="AX12" t="s">
        <v>4159</v>
      </c>
      <c r="AY12" t="s">
        <v>4160</v>
      </c>
      <c r="AZ12" t="s">
        <v>4161</v>
      </c>
      <c r="BA12" t="s">
        <v>4162</v>
      </c>
      <c r="BB12" t="s">
        <v>4163</v>
      </c>
      <c r="BC12" t="s">
        <v>4164</v>
      </c>
      <c r="BD12" t="s">
        <v>4165</v>
      </c>
      <c r="BE12" t="s">
        <v>4166</v>
      </c>
      <c r="BF12" t="s">
        <v>4167</v>
      </c>
      <c r="BG12" t="s">
        <v>4168</v>
      </c>
      <c r="BH12" t="s">
        <v>4169</v>
      </c>
      <c r="BI12" t="s">
        <v>4170</v>
      </c>
      <c r="BJ12" t="s">
        <v>4171</v>
      </c>
      <c r="BK12" t="s">
        <v>4172</v>
      </c>
      <c r="BL12" t="s">
        <v>4173</v>
      </c>
      <c r="BM12" t="s">
        <v>4174</v>
      </c>
      <c r="BN12" t="s">
        <v>4175</v>
      </c>
      <c r="BO12" t="s">
        <v>4176</v>
      </c>
      <c r="BP12" t="s">
        <v>4177</v>
      </c>
      <c r="BQ12" t="s">
        <v>4178</v>
      </c>
      <c r="BR12" t="s">
        <v>4179</v>
      </c>
      <c r="BS12" t="s">
        <v>4180</v>
      </c>
      <c r="BT12" t="s">
        <v>4181</v>
      </c>
      <c r="BU12" t="s">
        <v>4182</v>
      </c>
      <c r="BV12" t="s">
        <v>4183</v>
      </c>
      <c r="BW12" t="s">
        <v>4184</v>
      </c>
      <c r="BX12" t="s">
        <v>4185</v>
      </c>
      <c r="BY12" t="s">
        <v>4186</v>
      </c>
      <c r="BZ12" t="s">
        <v>4187</v>
      </c>
      <c r="CA12" t="s">
        <v>4188</v>
      </c>
      <c r="CB12" t="s">
        <v>4189</v>
      </c>
      <c r="CC12" t="s">
        <v>4190</v>
      </c>
      <c r="CD12" t="s">
        <v>4191</v>
      </c>
      <c r="CE12" t="s">
        <v>4192</v>
      </c>
      <c r="CF12" t="s">
        <v>4193</v>
      </c>
      <c r="CG12" t="s">
        <v>4194</v>
      </c>
      <c r="CH12" t="s">
        <v>4195</v>
      </c>
      <c r="CI12" t="s">
        <v>4196</v>
      </c>
      <c r="CJ12" t="s">
        <v>4197</v>
      </c>
      <c r="CK12" t="s">
        <v>4198</v>
      </c>
      <c r="CL12" t="s">
        <v>4199</v>
      </c>
      <c r="CM12" t="s">
        <v>4200</v>
      </c>
      <c r="CN12" t="s">
        <v>4201</v>
      </c>
      <c r="CO12" t="s">
        <v>4202</v>
      </c>
      <c r="CP12" t="s">
        <v>4203</v>
      </c>
      <c r="CQ12" t="s">
        <v>4204</v>
      </c>
      <c r="CR12" t="s">
        <v>4205</v>
      </c>
      <c r="CS12" t="s">
        <v>4206</v>
      </c>
      <c r="CT12" t="s">
        <v>4207</v>
      </c>
      <c r="CU12" t="s">
        <v>4208</v>
      </c>
      <c r="CV12" t="s">
        <v>4209</v>
      </c>
      <c r="CW12" t="s">
        <v>4210</v>
      </c>
      <c r="CX12" t="s">
        <v>4211</v>
      </c>
      <c r="CY12" t="s">
        <v>4212</v>
      </c>
      <c r="CZ12" t="s">
        <v>4213</v>
      </c>
      <c r="DA12" t="s">
        <v>4214</v>
      </c>
      <c r="DB12" t="s">
        <v>4215</v>
      </c>
      <c r="DC12" t="s">
        <v>4216</v>
      </c>
      <c r="DD12" t="s">
        <v>4217</v>
      </c>
      <c r="DE12" t="s">
        <v>4218</v>
      </c>
      <c r="DF12" t="s">
        <v>4219</v>
      </c>
      <c r="DG12" t="s">
        <v>4220</v>
      </c>
      <c r="DH12" t="s">
        <v>4221</v>
      </c>
      <c r="DI12" t="s">
        <v>4222</v>
      </c>
      <c r="DJ12" t="s">
        <v>4223</v>
      </c>
      <c r="DK12" t="s">
        <v>4224</v>
      </c>
      <c r="DL12" t="s">
        <v>4225</v>
      </c>
      <c r="DM12" t="s">
        <v>4226</v>
      </c>
      <c r="DN12" t="s">
        <v>4227</v>
      </c>
      <c r="DO12" t="s">
        <v>4228</v>
      </c>
      <c r="DP12" t="s">
        <v>4229</v>
      </c>
      <c r="DQ12" t="s">
        <v>4230</v>
      </c>
      <c r="DR12" t="s">
        <v>4231</v>
      </c>
      <c r="DS12" t="s">
        <v>4232</v>
      </c>
      <c r="DT12" t="s">
        <v>4233</v>
      </c>
      <c r="DU12" t="s">
        <v>4234</v>
      </c>
      <c r="DV12" t="s">
        <v>4235</v>
      </c>
      <c r="DW12" t="s">
        <v>4236</v>
      </c>
      <c r="DX12" t="s">
        <v>4237</v>
      </c>
      <c r="DY12" t="s">
        <v>4238</v>
      </c>
      <c r="DZ12" t="s">
        <v>4239</v>
      </c>
      <c r="EA12" t="s">
        <v>4240</v>
      </c>
      <c r="EB12" t="s">
        <v>4241</v>
      </c>
      <c r="EC12" t="s">
        <v>4242</v>
      </c>
      <c r="ED12" t="s">
        <v>4243</v>
      </c>
      <c r="EE12" t="s">
        <v>4244</v>
      </c>
      <c r="EF12" t="s">
        <v>4245</v>
      </c>
      <c r="EG12" t="s">
        <v>4246</v>
      </c>
      <c r="EH12" t="s">
        <v>4247</v>
      </c>
      <c r="EI12" t="s">
        <v>4248</v>
      </c>
      <c r="EJ12" t="s">
        <v>4249</v>
      </c>
      <c r="EK12" t="s">
        <v>4250</v>
      </c>
      <c r="EL12" t="s">
        <v>4251</v>
      </c>
      <c r="EM12" t="s">
        <v>4252</v>
      </c>
      <c r="EN12" t="s">
        <v>4253</v>
      </c>
      <c r="EO12" t="s">
        <v>4254</v>
      </c>
      <c r="EP12" t="s">
        <v>4255</v>
      </c>
      <c r="EQ12" t="s">
        <v>4256</v>
      </c>
      <c r="ER12" t="s">
        <v>4257</v>
      </c>
      <c r="ES12" t="s">
        <v>4258</v>
      </c>
      <c r="ET12" t="s">
        <v>4259</v>
      </c>
      <c r="EU12" t="s">
        <v>4260</v>
      </c>
      <c r="EV12" t="s">
        <v>4261</v>
      </c>
      <c r="EW12" t="s">
        <v>4262</v>
      </c>
      <c r="EX12" t="s">
        <v>4263</v>
      </c>
      <c r="EY12" t="s">
        <v>4264</v>
      </c>
      <c r="EZ12" t="s">
        <v>4265</v>
      </c>
      <c r="FA12" t="s">
        <v>4266</v>
      </c>
      <c r="FB12" t="s">
        <v>4267</v>
      </c>
      <c r="FC12" t="s">
        <v>4268</v>
      </c>
      <c r="FD12" t="s">
        <v>4269</v>
      </c>
      <c r="FE12" t="s">
        <v>4270</v>
      </c>
      <c r="FF12" t="s">
        <v>4271</v>
      </c>
      <c r="FG12" t="s">
        <v>4272</v>
      </c>
      <c r="FH12" t="s">
        <v>4273</v>
      </c>
      <c r="FI12" t="s">
        <v>4274</v>
      </c>
      <c r="FJ12" t="s">
        <v>4275</v>
      </c>
      <c r="FK12" t="s">
        <v>4276</v>
      </c>
      <c r="FL12" t="s">
        <v>4277</v>
      </c>
      <c r="FM12" t="s">
        <v>4278</v>
      </c>
      <c r="FN12" t="s">
        <v>4279</v>
      </c>
      <c r="FO12" t="s">
        <v>4280</v>
      </c>
      <c r="FP12" t="s">
        <v>4281</v>
      </c>
      <c r="FQ12" t="s">
        <v>4282</v>
      </c>
      <c r="FR12" t="s">
        <v>4283</v>
      </c>
      <c r="FS12" t="s">
        <v>4284</v>
      </c>
      <c r="FT12" t="s">
        <v>4285</v>
      </c>
      <c r="FU12" t="s">
        <v>4286</v>
      </c>
      <c r="FV12" t="s">
        <v>4287</v>
      </c>
      <c r="FW12" t="s">
        <v>4288</v>
      </c>
      <c r="FX12" t="s">
        <v>4289</v>
      </c>
      <c r="FY12" t="s">
        <v>4290</v>
      </c>
      <c r="FZ12" t="s">
        <v>4291</v>
      </c>
      <c r="GA12" t="s">
        <v>4292</v>
      </c>
      <c r="GB12" t="s">
        <v>4293</v>
      </c>
      <c r="GC12" t="s">
        <v>4294</v>
      </c>
      <c r="GD12" t="s">
        <v>4295</v>
      </c>
      <c r="GE12" t="s">
        <v>4296</v>
      </c>
      <c r="GF12" t="s">
        <v>4297</v>
      </c>
      <c r="GG12" t="s">
        <v>4298</v>
      </c>
      <c r="GH12" t="s">
        <v>4299</v>
      </c>
      <c r="GI12" t="s">
        <v>4300</v>
      </c>
      <c r="GJ12" t="s">
        <v>4301</v>
      </c>
      <c r="GK12" t="s">
        <v>4302</v>
      </c>
      <c r="GL12" t="s">
        <v>4303</v>
      </c>
      <c r="GM12" t="s">
        <v>4304</v>
      </c>
      <c r="GN12" t="s">
        <v>4305</v>
      </c>
      <c r="GO12" t="s">
        <v>4306</v>
      </c>
      <c r="GP12" t="s">
        <v>4307</v>
      </c>
      <c r="GQ12" t="s">
        <v>4308</v>
      </c>
      <c r="GR12" t="s">
        <v>4309</v>
      </c>
      <c r="GS12" t="s">
        <v>4310</v>
      </c>
      <c r="GT12" t="s">
        <v>4311</v>
      </c>
      <c r="GU12" t="s">
        <v>4312</v>
      </c>
      <c r="GV12" t="s">
        <v>4313</v>
      </c>
      <c r="GW12" t="s">
        <v>4314</v>
      </c>
      <c r="GX12" t="s">
        <v>4315</v>
      </c>
      <c r="GY12" t="s">
        <v>4316</v>
      </c>
      <c r="GZ12" t="s">
        <v>4317</v>
      </c>
      <c r="HA12" t="s">
        <v>4318</v>
      </c>
      <c r="HB12" t="s">
        <v>4319</v>
      </c>
      <c r="HC12" t="s">
        <v>4320</v>
      </c>
      <c r="HD12" t="s">
        <v>4321</v>
      </c>
      <c r="HE12" t="s">
        <v>4322</v>
      </c>
      <c r="HF12" t="s">
        <v>4323</v>
      </c>
      <c r="HG12" t="s">
        <v>4324</v>
      </c>
      <c r="HH12" t="s">
        <v>4325</v>
      </c>
      <c r="HI12" t="s">
        <v>4326</v>
      </c>
      <c r="HJ12" t="s">
        <v>4327</v>
      </c>
      <c r="HK12" t="s">
        <v>4328</v>
      </c>
      <c r="HL12" t="s">
        <v>4329</v>
      </c>
      <c r="HM12" t="s">
        <v>4330</v>
      </c>
      <c r="HN12" t="s">
        <v>4331</v>
      </c>
      <c r="HO12" t="s">
        <v>4332</v>
      </c>
      <c r="HP12" t="s">
        <v>4333</v>
      </c>
      <c r="HQ12" t="s">
        <v>4334</v>
      </c>
      <c r="HR12" t="s">
        <v>4335</v>
      </c>
      <c r="HS12" t="s">
        <v>4336</v>
      </c>
      <c r="HT12" t="s">
        <v>4337</v>
      </c>
      <c r="HU12" t="s">
        <v>4338</v>
      </c>
      <c r="HV12" t="s">
        <v>4339</v>
      </c>
      <c r="HW12" t="s">
        <v>4340</v>
      </c>
      <c r="HX12" t="s">
        <v>4341</v>
      </c>
      <c r="HY12" t="s">
        <v>4342</v>
      </c>
      <c r="HZ12" t="s">
        <v>4343</v>
      </c>
      <c r="IA12" t="s">
        <v>4344</v>
      </c>
      <c r="IB12" t="s">
        <v>4345</v>
      </c>
      <c r="IC12" t="s">
        <v>4346</v>
      </c>
      <c r="ID12" t="s">
        <v>4347</v>
      </c>
      <c r="IE12" t="s">
        <v>4348</v>
      </c>
      <c r="IF12" t="s">
        <v>4349</v>
      </c>
      <c r="IG12" t="s">
        <v>4350</v>
      </c>
      <c r="IH12" t="s">
        <v>4351</v>
      </c>
      <c r="II12" t="s">
        <v>4352</v>
      </c>
      <c r="IJ12" t="s">
        <v>4353</v>
      </c>
      <c r="IK12" t="s">
        <v>4354</v>
      </c>
      <c r="IL12" t="s">
        <v>4355</v>
      </c>
      <c r="IM12" t="s">
        <v>4356</v>
      </c>
      <c r="IN12" t="s">
        <v>4357</v>
      </c>
      <c r="IO12" t="s">
        <v>4358</v>
      </c>
      <c r="IP12" t="s">
        <v>4359</v>
      </c>
      <c r="IQ12" t="s">
        <v>4360</v>
      </c>
      <c r="IR12" t="s">
        <v>4361</v>
      </c>
      <c r="IS12" t="s">
        <v>4362</v>
      </c>
      <c r="IT12" t="s">
        <v>4363</v>
      </c>
      <c r="IU12" t="s">
        <v>4364</v>
      </c>
      <c r="IV12" t="s">
        <v>4365</v>
      </c>
    </row>
    <row r="13" spans="1:256">
      <c r="A13" t="s">
        <v>4366</v>
      </c>
      <c r="B13" t="s">
        <v>4367</v>
      </c>
      <c r="C13" t="s">
        <v>4368</v>
      </c>
      <c r="D13" t="s">
        <v>4369</v>
      </c>
      <c r="E13" t="s">
        <v>4370</v>
      </c>
      <c r="F13" t="s">
        <v>4371</v>
      </c>
      <c r="G13" t="s">
        <v>4372</v>
      </c>
      <c r="H13" t="s">
        <v>4373</v>
      </c>
      <c r="I13" t="s">
        <v>4374</v>
      </c>
      <c r="J13" t="s">
        <v>4375</v>
      </c>
      <c r="K13" t="s">
        <v>4376</v>
      </c>
      <c r="L13" t="s">
        <v>4377</v>
      </c>
      <c r="M13" t="s">
        <v>4378</v>
      </c>
      <c r="N13" t="s">
        <v>4379</v>
      </c>
      <c r="O13" t="s">
        <v>4380</v>
      </c>
      <c r="P13" t="s">
        <v>4381</v>
      </c>
      <c r="Q13" t="s">
        <v>4382</v>
      </c>
      <c r="R13" t="s">
        <v>4383</v>
      </c>
      <c r="S13" t="s">
        <v>4384</v>
      </c>
      <c r="T13" t="s">
        <v>4385</v>
      </c>
      <c r="U13" t="s">
        <v>4386</v>
      </c>
      <c r="V13" t="s">
        <v>4387</v>
      </c>
      <c r="W13" t="s">
        <v>4388</v>
      </c>
      <c r="X13" t="s">
        <v>4389</v>
      </c>
      <c r="Y13" t="s">
        <v>4390</v>
      </c>
      <c r="Z13" t="s">
        <v>4391</v>
      </c>
      <c r="AA13" t="s">
        <v>4392</v>
      </c>
      <c r="AB13" t="s">
        <v>4393</v>
      </c>
      <c r="AC13" t="s">
        <v>4394</v>
      </c>
      <c r="AD13" t="s">
        <v>4395</v>
      </c>
      <c r="AE13" t="s">
        <v>4396</v>
      </c>
      <c r="AF13" t="s">
        <v>4397</v>
      </c>
      <c r="AG13" t="s">
        <v>4398</v>
      </c>
      <c r="AH13" t="s">
        <v>4399</v>
      </c>
      <c r="AI13" t="s">
        <v>4400</v>
      </c>
      <c r="AJ13" t="s">
        <v>4401</v>
      </c>
      <c r="AK13" t="s">
        <v>4402</v>
      </c>
      <c r="AL13" t="s">
        <v>4403</v>
      </c>
      <c r="AM13" t="s">
        <v>4404</v>
      </c>
      <c r="AN13" t="s">
        <v>4405</v>
      </c>
      <c r="AO13" t="s">
        <v>4406</v>
      </c>
      <c r="AP13" t="s">
        <v>4407</v>
      </c>
      <c r="AQ13" t="s">
        <v>4408</v>
      </c>
      <c r="AR13" t="s">
        <v>4409</v>
      </c>
      <c r="AS13" t="s">
        <v>4410</v>
      </c>
      <c r="AT13" t="s">
        <v>4411</v>
      </c>
      <c r="AU13" t="s">
        <v>4412</v>
      </c>
      <c r="AV13" t="s">
        <v>4413</v>
      </c>
      <c r="AW13" t="s">
        <v>4414</v>
      </c>
      <c r="AX13" t="s">
        <v>4415</v>
      </c>
      <c r="AY13" t="s">
        <v>4416</v>
      </c>
      <c r="AZ13" t="s">
        <v>4417</v>
      </c>
      <c r="BA13" t="s">
        <v>4418</v>
      </c>
      <c r="BB13" t="s">
        <v>4419</v>
      </c>
      <c r="BC13" t="s">
        <v>4420</v>
      </c>
      <c r="BD13" t="s">
        <v>4421</v>
      </c>
      <c r="BE13" t="s">
        <v>4422</v>
      </c>
      <c r="BF13" t="s">
        <v>4423</v>
      </c>
      <c r="BG13" t="s">
        <v>4424</v>
      </c>
      <c r="BH13" t="s">
        <v>4425</v>
      </c>
      <c r="BI13" t="s">
        <v>4426</v>
      </c>
      <c r="BJ13" t="s">
        <v>4427</v>
      </c>
      <c r="BK13" t="s">
        <v>4428</v>
      </c>
      <c r="BL13" t="s">
        <v>4429</v>
      </c>
      <c r="BM13" t="s">
        <v>4430</v>
      </c>
      <c r="BN13" t="s">
        <v>4431</v>
      </c>
      <c r="BO13" t="s">
        <v>4432</v>
      </c>
      <c r="BP13" t="s">
        <v>4433</v>
      </c>
      <c r="BQ13" t="s">
        <v>4434</v>
      </c>
      <c r="BR13" t="s">
        <v>4435</v>
      </c>
      <c r="BS13" t="s">
        <v>4436</v>
      </c>
      <c r="BT13" t="s">
        <v>4437</v>
      </c>
      <c r="BU13" t="s">
        <v>4438</v>
      </c>
      <c r="BV13" t="s">
        <v>4439</v>
      </c>
      <c r="BW13" t="s">
        <v>4440</v>
      </c>
      <c r="BX13" t="s">
        <v>4441</v>
      </c>
      <c r="BY13" t="s">
        <v>4442</v>
      </c>
      <c r="BZ13" t="s">
        <v>4443</v>
      </c>
      <c r="CA13" t="s">
        <v>4444</v>
      </c>
      <c r="CB13" t="s">
        <v>4445</v>
      </c>
      <c r="CC13" t="s">
        <v>4446</v>
      </c>
      <c r="CD13" t="s">
        <v>4447</v>
      </c>
      <c r="CE13" t="s">
        <v>4448</v>
      </c>
      <c r="CF13" t="s">
        <v>4449</v>
      </c>
      <c r="CG13" t="s">
        <v>4450</v>
      </c>
      <c r="CH13" t="s">
        <v>4451</v>
      </c>
      <c r="CI13" t="s">
        <v>4452</v>
      </c>
      <c r="CJ13" t="s">
        <v>4453</v>
      </c>
      <c r="CK13" t="s">
        <v>4454</v>
      </c>
      <c r="CL13" t="s">
        <v>4455</v>
      </c>
      <c r="CM13" t="s">
        <v>4456</v>
      </c>
      <c r="CN13" t="s">
        <v>4457</v>
      </c>
      <c r="CO13" t="s">
        <v>4458</v>
      </c>
      <c r="CP13" t="s">
        <v>4459</v>
      </c>
      <c r="CQ13" t="s">
        <v>4460</v>
      </c>
      <c r="CR13" t="s">
        <v>4461</v>
      </c>
      <c r="CS13" t="s">
        <v>4462</v>
      </c>
      <c r="CT13" t="s">
        <v>4463</v>
      </c>
      <c r="CU13" t="s">
        <v>4464</v>
      </c>
      <c r="CV13" t="s">
        <v>4465</v>
      </c>
      <c r="CW13" t="s">
        <v>4466</v>
      </c>
      <c r="CX13" t="s">
        <v>4467</v>
      </c>
      <c r="CY13" t="s">
        <v>4468</v>
      </c>
      <c r="CZ13" t="s">
        <v>4469</v>
      </c>
      <c r="DA13" t="s">
        <v>4470</v>
      </c>
      <c r="DB13" t="s">
        <v>4471</v>
      </c>
      <c r="DC13" t="s">
        <v>4472</v>
      </c>
      <c r="DD13" t="s">
        <v>4473</v>
      </c>
      <c r="DE13" t="s">
        <v>4474</v>
      </c>
      <c r="DF13" t="s">
        <v>4475</v>
      </c>
      <c r="DG13" t="s">
        <v>4476</v>
      </c>
      <c r="DH13" t="s">
        <v>4477</v>
      </c>
      <c r="DI13" t="s">
        <v>4478</v>
      </c>
      <c r="DJ13" t="s">
        <v>4479</v>
      </c>
      <c r="DK13" t="s">
        <v>4480</v>
      </c>
      <c r="DL13" t="s">
        <v>4481</v>
      </c>
      <c r="DM13" t="s">
        <v>4482</v>
      </c>
      <c r="DN13" t="s">
        <v>4483</v>
      </c>
      <c r="DO13" t="s">
        <v>4484</v>
      </c>
      <c r="DP13" t="s">
        <v>4485</v>
      </c>
      <c r="DQ13" t="s">
        <v>4486</v>
      </c>
      <c r="DR13" t="s">
        <v>4487</v>
      </c>
      <c r="DS13" t="s">
        <v>4488</v>
      </c>
      <c r="DT13" t="s">
        <v>4489</v>
      </c>
      <c r="DU13" t="s">
        <v>4490</v>
      </c>
      <c r="DV13" t="s">
        <v>4491</v>
      </c>
      <c r="DW13" t="s">
        <v>4492</v>
      </c>
      <c r="DX13" t="s">
        <v>4493</v>
      </c>
      <c r="DY13" t="s">
        <v>4494</v>
      </c>
      <c r="DZ13" t="s">
        <v>4495</v>
      </c>
      <c r="EA13" t="s">
        <v>4496</v>
      </c>
      <c r="EB13" t="s">
        <v>4497</v>
      </c>
      <c r="EC13" t="s">
        <v>4498</v>
      </c>
      <c r="ED13" t="s">
        <v>4499</v>
      </c>
      <c r="EE13" t="s">
        <v>4500</v>
      </c>
      <c r="EF13" t="s">
        <v>4501</v>
      </c>
      <c r="EG13" t="s">
        <v>4502</v>
      </c>
      <c r="EH13" t="s">
        <v>4503</v>
      </c>
      <c r="EI13" t="s">
        <v>4504</v>
      </c>
      <c r="EJ13" t="s">
        <v>4505</v>
      </c>
      <c r="EK13" t="s">
        <v>4506</v>
      </c>
      <c r="EL13" t="s">
        <v>4507</v>
      </c>
      <c r="EM13" t="s">
        <v>4508</v>
      </c>
      <c r="EN13" t="s">
        <v>4509</v>
      </c>
      <c r="EO13" t="s">
        <v>4510</v>
      </c>
      <c r="EP13" t="s">
        <v>4511</v>
      </c>
      <c r="EQ13" t="s">
        <v>4512</v>
      </c>
      <c r="ER13" t="s">
        <v>4513</v>
      </c>
      <c r="ES13" t="s">
        <v>4514</v>
      </c>
      <c r="ET13" t="s">
        <v>4515</v>
      </c>
      <c r="EU13" t="s">
        <v>4516</v>
      </c>
      <c r="EV13" t="s">
        <v>4517</v>
      </c>
      <c r="EW13" t="s">
        <v>4518</v>
      </c>
      <c r="EX13" t="s">
        <v>4519</v>
      </c>
      <c r="EY13" t="s">
        <v>4520</v>
      </c>
      <c r="EZ13" t="s">
        <v>4521</v>
      </c>
      <c r="FA13" t="s">
        <v>4522</v>
      </c>
      <c r="FB13" t="s">
        <v>4523</v>
      </c>
      <c r="FC13" t="s">
        <v>4524</v>
      </c>
      <c r="FD13" t="s">
        <v>4525</v>
      </c>
      <c r="FE13" t="s">
        <v>4526</v>
      </c>
      <c r="FF13" t="s">
        <v>4527</v>
      </c>
      <c r="FG13" t="s">
        <v>4528</v>
      </c>
      <c r="FH13" t="s">
        <v>4529</v>
      </c>
      <c r="FI13" t="s">
        <v>4530</v>
      </c>
      <c r="FJ13" t="s">
        <v>4531</v>
      </c>
      <c r="FK13" t="s">
        <v>4532</v>
      </c>
      <c r="FL13" t="s">
        <v>4533</v>
      </c>
      <c r="FM13" t="s">
        <v>4534</v>
      </c>
      <c r="FN13" t="s">
        <v>4535</v>
      </c>
      <c r="FO13" t="s">
        <v>4536</v>
      </c>
      <c r="FP13" t="s">
        <v>4537</v>
      </c>
      <c r="FQ13" t="s">
        <v>4538</v>
      </c>
      <c r="FR13" t="s">
        <v>4539</v>
      </c>
      <c r="FS13" t="s">
        <v>4540</v>
      </c>
      <c r="FT13" t="s">
        <v>4541</v>
      </c>
      <c r="FU13" t="s">
        <v>4542</v>
      </c>
      <c r="FV13" t="s">
        <v>4543</v>
      </c>
      <c r="FW13" t="s">
        <v>4544</v>
      </c>
      <c r="FX13" t="s">
        <v>4545</v>
      </c>
      <c r="FY13" t="s">
        <v>4546</v>
      </c>
      <c r="FZ13" t="s">
        <v>4547</v>
      </c>
      <c r="GA13" t="s">
        <v>4548</v>
      </c>
      <c r="GB13" t="s">
        <v>4549</v>
      </c>
      <c r="GC13" t="s">
        <v>4550</v>
      </c>
      <c r="GD13" t="s">
        <v>4551</v>
      </c>
      <c r="GE13" t="s">
        <v>4552</v>
      </c>
      <c r="GF13" t="s">
        <v>4553</v>
      </c>
      <c r="GG13" t="s">
        <v>4554</v>
      </c>
      <c r="GH13" t="s">
        <v>4555</v>
      </c>
      <c r="GI13" t="s">
        <v>4556</v>
      </c>
      <c r="GJ13" t="s">
        <v>4557</v>
      </c>
      <c r="GK13" t="s">
        <v>4558</v>
      </c>
      <c r="GL13" t="s">
        <v>4559</v>
      </c>
      <c r="GM13" t="s">
        <v>4560</v>
      </c>
      <c r="GN13" t="s">
        <v>4561</v>
      </c>
      <c r="GO13" t="s">
        <v>4562</v>
      </c>
      <c r="GP13" t="s">
        <v>4563</v>
      </c>
      <c r="GQ13" t="s">
        <v>4564</v>
      </c>
      <c r="GR13" t="s">
        <v>4565</v>
      </c>
      <c r="GS13" t="s">
        <v>4566</v>
      </c>
      <c r="GT13" t="s">
        <v>4567</v>
      </c>
      <c r="GU13" t="s">
        <v>4568</v>
      </c>
      <c r="GV13" t="s">
        <v>4569</v>
      </c>
      <c r="GW13" t="s">
        <v>4570</v>
      </c>
      <c r="GX13" t="s">
        <v>4571</v>
      </c>
      <c r="GY13" t="s">
        <v>4572</v>
      </c>
      <c r="GZ13" t="s">
        <v>4573</v>
      </c>
      <c r="HA13" t="s">
        <v>4574</v>
      </c>
      <c r="HB13" t="s">
        <v>4575</v>
      </c>
      <c r="HC13" t="s">
        <v>4576</v>
      </c>
      <c r="HD13" t="s">
        <v>4577</v>
      </c>
      <c r="HE13" t="s">
        <v>4578</v>
      </c>
      <c r="HF13" t="s">
        <v>4579</v>
      </c>
      <c r="HG13" t="s">
        <v>4580</v>
      </c>
      <c r="HH13" t="s">
        <v>4581</v>
      </c>
      <c r="HI13" t="s">
        <v>4582</v>
      </c>
      <c r="HJ13" t="s">
        <v>4583</v>
      </c>
      <c r="HK13" t="s">
        <v>4584</v>
      </c>
      <c r="HL13" t="s">
        <v>4585</v>
      </c>
      <c r="HM13" t="s">
        <v>4586</v>
      </c>
      <c r="HN13" t="s">
        <v>4587</v>
      </c>
      <c r="HO13" t="s">
        <v>4588</v>
      </c>
      <c r="HP13" t="s">
        <v>4589</v>
      </c>
      <c r="HQ13" t="s">
        <v>4590</v>
      </c>
      <c r="HR13" t="s">
        <v>4591</v>
      </c>
      <c r="HS13" t="s">
        <v>4592</v>
      </c>
      <c r="HT13" t="s">
        <v>4593</v>
      </c>
      <c r="HU13" t="s">
        <v>4594</v>
      </c>
      <c r="HV13" t="s">
        <v>4595</v>
      </c>
      <c r="HW13" t="s">
        <v>4596</v>
      </c>
      <c r="HX13" t="s">
        <v>4597</v>
      </c>
      <c r="HY13" t="s">
        <v>4598</v>
      </c>
      <c r="HZ13" t="s">
        <v>4599</v>
      </c>
      <c r="IA13" t="s">
        <v>4600</v>
      </c>
      <c r="IB13" t="s">
        <v>4601</v>
      </c>
      <c r="IC13" t="s">
        <v>4602</v>
      </c>
      <c r="ID13" t="s">
        <v>4603</v>
      </c>
      <c r="IE13" t="s">
        <v>4604</v>
      </c>
      <c r="IF13" t="s">
        <v>4605</v>
      </c>
      <c r="IG13" t="s">
        <v>4606</v>
      </c>
      <c r="IH13" t="s">
        <v>4607</v>
      </c>
      <c r="II13" t="s">
        <v>4608</v>
      </c>
      <c r="IJ13" t="s">
        <v>4609</v>
      </c>
      <c r="IK13" t="s">
        <v>4610</v>
      </c>
      <c r="IL13" t="s">
        <v>4611</v>
      </c>
      <c r="IM13" t="s">
        <v>4612</v>
      </c>
      <c r="IN13" t="s">
        <v>4613</v>
      </c>
      <c r="IO13" t="s">
        <v>4614</v>
      </c>
      <c r="IP13" t="s">
        <v>4615</v>
      </c>
      <c r="IQ13" t="s">
        <v>4616</v>
      </c>
      <c r="IR13" t="s">
        <v>4617</v>
      </c>
      <c r="IS13" t="s">
        <v>4618</v>
      </c>
      <c r="IT13" t="s">
        <v>4619</v>
      </c>
      <c r="IU13" t="s">
        <v>4620</v>
      </c>
      <c r="IV13" t="s">
        <v>4621</v>
      </c>
    </row>
    <row r="14" spans="1:256">
      <c r="A14" t="s">
        <v>4622</v>
      </c>
      <c r="B14" t="s">
        <v>4623</v>
      </c>
      <c r="C14" t="s">
        <v>4624</v>
      </c>
      <c r="D14" t="s">
        <v>4625</v>
      </c>
      <c r="E14" t="s">
        <v>4626</v>
      </c>
      <c r="F14" t="s">
        <v>4627</v>
      </c>
      <c r="G14" t="s">
        <v>4628</v>
      </c>
      <c r="H14" t="s">
        <v>4629</v>
      </c>
      <c r="I14" t="s">
        <v>4630</v>
      </c>
      <c r="J14" t="s">
        <v>4631</v>
      </c>
      <c r="K14" t="s">
        <v>4632</v>
      </c>
      <c r="L14" t="s">
        <v>4633</v>
      </c>
      <c r="M14" t="s">
        <v>4634</v>
      </c>
      <c r="N14" t="s">
        <v>4635</v>
      </c>
      <c r="O14" t="s">
        <v>4636</v>
      </c>
      <c r="P14" t="s">
        <v>4637</v>
      </c>
      <c r="Q14" t="s">
        <v>4638</v>
      </c>
      <c r="R14" t="s">
        <v>4639</v>
      </c>
      <c r="S14" t="s">
        <v>4640</v>
      </c>
      <c r="T14" t="s">
        <v>4641</v>
      </c>
      <c r="U14" t="s">
        <v>4642</v>
      </c>
      <c r="V14" t="s">
        <v>4643</v>
      </c>
      <c r="W14" t="s">
        <v>4644</v>
      </c>
      <c r="X14" t="s">
        <v>4645</v>
      </c>
      <c r="Y14" t="s">
        <v>4646</v>
      </c>
      <c r="Z14" t="s">
        <v>4647</v>
      </c>
      <c r="AA14" t="s">
        <v>4648</v>
      </c>
      <c r="AB14" t="s">
        <v>4649</v>
      </c>
      <c r="AC14" t="s">
        <v>4650</v>
      </c>
      <c r="AD14" t="s">
        <v>4651</v>
      </c>
      <c r="AE14" t="s">
        <v>4652</v>
      </c>
      <c r="AF14" t="s">
        <v>4653</v>
      </c>
      <c r="AG14" t="s">
        <v>4654</v>
      </c>
      <c r="AH14" t="s">
        <v>4655</v>
      </c>
      <c r="AI14" t="s">
        <v>4656</v>
      </c>
      <c r="AJ14" t="s">
        <v>4657</v>
      </c>
      <c r="AK14" t="s">
        <v>4658</v>
      </c>
      <c r="AL14" t="s">
        <v>4659</v>
      </c>
      <c r="AM14" t="s">
        <v>4660</v>
      </c>
      <c r="AN14" t="s">
        <v>4661</v>
      </c>
      <c r="AO14" t="s">
        <v>4662</v>
      </c>
      <c r="AP14" t="s">
        <v>4663</v>
      </c>
      <c r="AQ14" t="s">
        <v>4664</v>
      </c>
      <c r="AR14" t="s">
        <v>4665</v>
      </c>
      <c r="AS14" t="s">
        <v>4666</v>
      </c>
      <c r="AT14" t="s">
        <v>4667</v>
      </c>
      <c r="AU14" t="s">
        <v>4668</v>
      </c>
      <c r="AV14" t="s">
        <v>4669</v>
      </c>
      <c r="AW14" t="s">
        <v>4670</v>
      </c>
      <c r="AX14" t="s">
        <v>4671</v>
      </c>
      <c r="AY14" t="s">
        <v>4672</v>
      </c>
      <c r="AZ14" t="s">
        <v>4673</v>
      </c>
      <c r="BA14" t="s">
        <v>4674</v>
      </c>
      <c r="BB14" t="s">
        <v>4675</v>
      </c>
      <c r="BC14" t="s">
        <v>4676</v>
      </c>
      <c r="BD14" t="s">
        <v>4677</v>
      </c>
      <c r="BE14" t="s">
        <v>4678</v>
      </c>
      <c r="BF14" t="s">
        <v>4679</v>
      </c>
      <c r="BG14" t="s">
        <v>4680</v>
      </c>
      <c r="BH14" t="s">
        <v>4681</v>
      </c>
      <c r="BI14" t="s">
        <v>4682</v>
      </c>
      <c r="BJ14" t="s">
        <v>4683</v>
      </c>
      <c r="BK14" t="s">
        <v>4684</v>
      </c>
      <c r="BL14" t="s">
        <v>4685</v>
      </c>
      <c r="BM14" t="s">
        <v>4686</v>
      </c>
      <c r="BN14" t="s">
        <v>4687</v>
      </c>
      <c r="BO14" t="s">
        <v>4688</v>
      </c>
      <c r="BP14" t="s">
        <v>4689</v>
      </c>
      <c r="BQ14" t="s">
        <v>4690</v>
      </c>
      <c r="BR14" t="s">
        <v>4691</v>
      </c>
      <c r="BS14" t="s">
        <v>4692</v>
      </c>
      <c r="BT14" t="s">
        <v>4693</v>
      </c>
      <c r="BU14" t="s">
        <v>4694</v>
      </c>
      <c r="BV14" t="s">
        <v>4695</v>
      </c>
      <c r="BW14" t="s">
        <v>4696</v>
      </c>
      <c r="BX14" t="s">
        <v>4697</v>
      </c>
      <c r="BY14" t="s">
        <v>4698</v>
      </c>
      <c r="BZ14" t="s">
        <v>4699</v>
      </c>
      <c r="CA14" t="s">
        <v>4700</v>
      </c>
      <c r="CB14" t="s">
        <v>4701</v>
      </c>
      <c r="CC14" t="s">
        <v>4702</v>
      </c>
      <c r="CD14" t="s">
        <v>4703</v>
      </c>
      <c r="CE14" t="s">
        <v>4704</v>
      </c>
      <c r="CF14" t="s">
        <v>4705</v>
      </c>
      <c r="CG14" t="s">
        <v>4706</v>
      </c>
      <c r="CH14" t="s">
        <v>4707</v>
      </c>
      <c r="CI14" t="s">
        <v>4708</v>
      </c>
      <c r="CJ14" t="s">
        <v>4709</v>
      </c>
      <c r="CK14" t="s">
        <v>4710</v>
      </c>
      <c r="CL14" t="s">
        <v>4711</v>
      </c>
      <c r="CM14" t="s">
        <v>4712</v>
      </c>
      <c r="CN14" t="s">
        <v>4713</v>
      </c>
      <c r="CO14" t="s">
        <v>4714</v>
      </c>
      <c r="CP14" t="s">
        <v>4715</v>
      </c>
      <c r="CQ14" t="s">
        <v>4716</v>
      </c>
      <c r="CR14" t="s">
        <v>4717</v>
      </c>
      <c r="CS14" t="s">
        <v>4718</v>
      </c>
      <c r="CT14" t="s">
        <v>4719</v>
      </c>
      <c r="CU14" t="s">
        <v>4720</v>
      </c>
      <c r="CV14" t="s">
        <v>4721</v>
      </c>
      <c r="CW14" t="s">
        <v>4722</v>
      </c>
      <c r="CX14" t="s">
        <v>4723</v>
      </c>
      <c r="CY14" t="s">
        <v>4724</v>
      </c>
      <c r="CZ14" t="s">
        <v>4725</v>
      </c>
      <c r="DA14" t="s">
        <v>4726</v>
      </c>
      <c r="DB14" t="s">
        <v>4727</v>
      </c>
      <c r="DC14" t="s">
        <v>4728</v>
      </c>
      <c r="DD14" t="s">
        <v>4729</v>
      </c>
      <c r="DE14" t="s">
        <v>4730</v>
      </c>
      <c r="DF14" t="s">
        <v>4731</v>
      </c>
      <c r="DG14" t="s">
        <v>4732</v>
      </c>
      <c r="DH14" t="s">
        <v>4733</v>
      </c>
      <c r="DI14" t="s">
        <v>4734</v>
      </c>
      <c r="DJ14" t="s">
        <v>4735</v>
      </c>
      <c r="DK14" t="s">
        <v>4736</v>
      </c>
      <c r="DL14" t="s">
        <v>4737</v>
      </c>
      <c r="DM14" t="s">
        <v>4738</v>
      </c>
      <c r="DN14" t="s">
        <v>4739</v>
      </c>
      <c r="DO14" t="s">
        <v>4740</v>
      </c>
      <c r="DP14" t="s">
        <v>4741</v>
      </c>
      <c r="DQ14" t="s">
        <v>4742</v>
      </c>
      <c r="DR14" t="s">
        <v>4743</v>
      </c>
      <c r="DS14" t="s">
        <v>4744</v>
      </c>
      <c r="DT14" t="s">
        <v>4745</v>
      </c>
      <c r="DU14" t="s">
        <v>4746</v>
      </c>
      <c r="DV14" t="s">
        <v>4747</v>
      </c>
      <c r="DW14" t="s">
        <v>4748</v>
      </c>
      <c r="DX14" t="s">
        <v>4749</v>
      </c>
      <c r="DY14" t="s">
        <v>4750</v>
      </c>
      <c r="DZ14" t="s">
        <v>4751</v>
      </c>
      <c r="EA14" t="s">
        <v>4752</v>
      </c>
      <c r="EB14" t="s">
        <v>4753</v>
      </c>
      <c r="EC14" t="s">
        <v>4754</v>
      </c>
      <c r="ED14" t="s">
        <v>4755</v>
      </c>
      <c r="EE14" t="s">
        <v>4756</v>
      </c>
      <c r="EF14" t="s">
        <v>4757</v>
      </c>
      <c r="EG14" t="s">
        <v>4758</v>
      </c>
      <c r="EH14" t="s">
        <v>4759</v>
      </c>
      <c r="EI14" t="s">
        <v>4760</v>
      </c>
      <c r="EJ14" t="s">
        <v>4761</v>
      </c>
      <c r="EK14" t="s">
        <v>4762</v>
      </c>
      <c r="EL14" t="s">
        <v>4763</v>
      </c>
      <c r="EM14" t="s">
        <v>4764</v>
      </c>
      <c r="EN14" t="s">
        <v>4765</v>
      </c>
      <c r="EO14" t="s">
        <v>4766</v>
      </c>
      <c r="EP14" t="s">
        <v>4767</v>
      </c>
      <c r="EQ14" t="s">
        <v>4768</v>
      </c>
      <c r="ER14" t="s">
        <v>4769</v>
      </c>
      <c r="ES14" t="s">
        <v>4770</v>
      </c>
      <c r="ET14" t="s">
        <v>4771</v>
      </c>
      <c r="EU14" t="s">
        <v>4772</v>
      </c>
      <c r="EV14" t="s">
        <v>4773</v>
      </c>
      <c r="EW14" t="s">
        <v>4774</v>
      </c>
      <c r="EX14" t="s">
        <v>4775</v>
      </c>
      <c r="EY14" t="s">
        <v>4776</v>
      </c>
      <c r="EZ14" t="s">
        <v>4777</v>
      </c>
      <c r="FA14" t="s">
        <v>4778</v>
      </c>
      <c r="FB14" t="s">
        <v>4779</v>
      </c>
      <c r="FC14" t="s">
        <v>4780</v>
      </c>
      <c r="FD14" t="s">
        <v>4781</v>
      </c>
      <c r="FE14" t="s">
        <v>4782</v>
      </c>
      <c r="FF14" t="s">
        <v>4783</v>
      </c>
      <c r="FG14" t="s">
        <v>4784</v>
      </c>
      <c r="FH14" t="s">
        <v>4785</v>
      </c>
      <c r="FI14" t="s">
        <v>4786</v>
      </c>
      <c r="FJ14" t="s">
        <v>4787</v>
      </c>
      <c r="FK14" t="s">
        <v>4788</v>
      </c>
      <c r="FL14" t="s">
        <v>4789</v>
      </c>
      <c r="FM14" t="s">
        <v>4790</v>
      </c>
      <c r="FN14" t="s">
        <v>4791</v>
      </c>
      <c r="FO14" t="s">
        <v>4792</v>
      </c>
      <c r="FP14" t="s">
        <v>4793</v>
      </c>
      <c r="FQ14" t="s">
        <v>4794</v>
      </c>
      <c r="FR14" t="s">
        <v>4795</v>
      </c>
      <c r="FS14" t="s">
        <v>4796</v>
      </c>
      <c r="FT14" t="s">
        <v>4797</v>
      </c>
      <c r="FU14" t="s">
        <v>4798</v>
      </c>
      <c r="FV14" t="s">
        <v>4799</v>
      </c>
      <c r="FW14" t="s">
        <v>4800</v>
      </c>
      <c r="FX14" t="s">
        <v>4801</v>
      </c>
      <c r="FY14" t="s">
        <v>4802</v>
      </c>
      <c r="FZ14" t="s">
        <v>4803</v>
      </c>
      <c r="GA14" t="s">
        <v>4804</v>
      </c>
      <c r="GB14" t="s">
        <v>4805</v>
      </c>
      <c r="GC14" t="s">
        <v>4806</v>
      </c>
      <c r="GD14" t="s">
        <v>4807</v>
      </c>
      <c r="GE14" t="s">
        <v>4808</v>
      </c>
      <c r="GF14" t="s">
        <v>4809</v>
      </c>
      <c r="GG14" t="s">
        <v>4810</v>
      </c>
      <c r="GH14" t="s">
        <v>4811</v>
      </c>
      <c r="GI14" t="s">
        <v>4812</v>
      </c>
      <c r="GJ14" t="s">
        <v>4813</v>
      </c>
      <c r="GK14" t="s">
        <v>4814</v>
      </c>
      <c r="GL14" t="s">
        <v>4815</v>
      </c>
      <c r="GM14" t="s">
        <v>4816</v>
      </c>
      <c r="GN14" t="s">
        <v>4817</v>
      </c>
      <c r="GO14" t="s">
        <v>4818</v>
      </c>
      <c r="GP14" t="s">
        <v>4819</v>
      </c>
      <c r="GQ14" t="s">
        <v>4820</v>
      </c>
      <c r="GR14" t="s">
        <v>4821</v>
      </c>
      <c r="GS14" t="s">
        <v>4822</v>
      </c>
      <c r="GT14" t="s">
        <v>4823</v>
      </c>
      <c r="GU14" t="s">
        <v>4824</v>
      </c>
      <c r="GV14" t="s">
        <v>4825</v>
      </c>
      <c r="GW14" t="s">
        <v>4826</v>
      </c>
      <c r="GX14" t="s">
        <v>4827</v>
      </c>
      <c r="GY14" t="s">
        <v>4828</v>
      </c>
      <c r="GZ14" t="s">
        <v>4829</v>
      </c>
      <c r="HA14" t="s">
        <v>4830</v>
      </c>
      <c r="HB14" t="s">
        <v>4831</v>
      </c>
      <c r="HC14" t="s">
        <v>4832</v>
      </c>
      <c r="HD14" t="s">
        <v>4833</v>
      </c>
      <c r="HE14" t="s">
        <v>4834</v>
      </c>
      <c r="HF14" t="s">
        <v>4835</v>
      </c>
      <c r="HG14" t="s">
        <v>4836</v>
      </c>
      <c r="HH14" t="s">
        <v>4837</v>
      </c>
      <c r="HI14" t="s">
        <v>4838</v>
      </c>
      <c r="HJ14" t="s">
        <v>4839</v>
      </c>
      <c r="HK14" t="s">
        <v>4840</v>
      </c>
      <c r="HL14" t="s">
        <v>4841</v>
      </c>
      <c r="HM14" t="s">
        <v>4842</v>
      </c>
      <c r="HN14" t="s">
        <v>4843</v>
      </c>
      <c r="HO14" t="s">
        <v>4844</v>
      </c>
      <c r="HP14" t="s">
        <v>4845</v>
      </c>
      <c r="HQ14" t="s">
        <v>4846</v>
      </c>
      <c r="HR14" t="s">
        <v>4847</v>
      </c>
      <c r="HS14" t="s">
        <v>4848</v>
      </c>
      <c r="HT14" t="s">
        <v>4849</v>
      </c>
      <c r="HU14" t="s">
        <v>4850</v>
      </c>
      <c r="HV14" t="s">
        <v>4851</v>
      </c>
      <c r="HW14" t="s">
        <v>4852</v>
      </c>
      <c r="HX14" t="s">
        <v>4853</v>
      </c>
      <c r="HY14" t="s">
        <v>4854</v>
      </c>
      <c r="HZ14" t="s">
        <v>4855</v>
      </c>
      <c r="IA14" t="s">
        <v>4856</v>
      </c>
      <c r="IB14" t="s">
        <v>4857</v>
      </c>
      <c r="IC14" t="s">
        <v>4858</v>
      </c>
      <c r="ID14" t="s">
        <v>4859</v>
      </c>
      <c r="IE14" t="s">
        <v>4860</v>
      </c>
      <c r="IF14" t="s">
        <v>4861</v>
      </c>
      <c r="IG14" t="s">
        <v>4862</v>
      </c>
      <c r="IH14" t="s">
        <v>4863</v>
      </c>
      <c r="II14" t="s">
        <v>4864</v>
      </c>
      <c r="IJ14" t="s">
        <v>4865</v>
      </c>
      <c r="IK14" t="s">
        <v>4866</v>
      </c>
      <c r="IL14" t="s">
        <v>4867</v>
      </c>
      <c r="IM14" t="s">
        <v>4868</v>
      </c>
      <c r="IN14" t="s">
        <v>4869</v>
      </c>
      <c r="IO14" t="s">
        <v>4870</v>
      </c>
      <c r="IP14" t="s">
        <v>4871</v>
      </c>
      <c r="IQ14" t="s">
        <v>4872</v>
      </c>
      <c r="IR14" t="s">
        <v>4873</v>
      </c>
      <c r="IS14" t="s">
        <v>4874</v>
      </c>
      <c r="IT14" t="s">
        <v>4875</v>
      </c>
      <c r="IU14" t="s">
        <v>4876</v>
      </c>
      <c r="IV14" t="s">
        <v>4877</v>
      </c>
    </row>
    <row r="15" spans="1:256">
      <c r="A15" t="s">
        <v>4878</v>
      </c>
      <c r="B15" t="s">
        <v>4879</v>
      </c>
      <c r="C15" t="s">
        <v>4880</v>
      </c>
      <c r="D15" t="s">
        <v>4881</v>
      </c>
      <c r="E15" t="s">
        <v>4882</v>
      </c>
      <c r="F15" t="s">
        <v>4883</v>
      </c>
      <c r="G15" t="s">
        <v>4884</v>
      </c>
      <c r="H15" t="s">
        <v>4885</v>
      </c>
      <c r="I15" t="s">
        <v>4886</v>
      </c>
      <c r="J15" t="s">
        <v>4887</v>
      </c>
      <c r="K15" t="s">
        <v>4888</v>
      </c>
      <c r="L15" t="s">
        <v>4889</v>
      </c>
      <c r="M15" t="s">
        <v>4890</v>
      </c>
      <c r="N15" t="s">
        <v>4891</v>
      </c>
      <c r="O15" t="s">
        <v>4892</v>
      </c>
      <c r="P15" t="s">
        <v>4893</v>
      </c>
      <c r="Q15" t="s">
        <v>4894</v>
      </c>
      <c r="R15" t="s">
        <v>4895</v>
      </c>
      <c r="S15" t="s">
        <v>4896</v>
      </c>
      <c r="T15" t="s">
        <v>4897</v>
      </c>
      <c r="U15" t="s">
        <v>4898</v>
      </c>
      <c r="V15" t="s">
        <v>4899</v>
      </c>
      <c r="W15" t="s">
        <v>4900</v>
      </c>
      <c r="X15" t="s">
        <v>4901</v>
      </c>
      <c r="Y15" t="s">
        <v>4902</v>
      </c>
      <c r="Z15" t="s">
        <v>4903</v>
      </c>
      <c r="AA15" t="s">
        <v>4904</v>
      </c>
      <c r="AB15" t="s">
        <v>4905</v>
      </c>
      <c r="AC15" t="s">
        <v>4906</v>
      </c>
      <c r="AD15" t="s">
        <v>4907</v>
      </c>
      <c r="AE15" t="s">
        <v>4908</v>
      </c>
      <c r="AF15" t="s">
        <v>4909</v>
      </c>
      <c r="AG15" t="s">
        <v>4910</v>
      </c>
      <c r="AH15" t="s">
        <v>4911</v>
      </c>
      <c r="AI15" t="s">
        <v>4912</v>
      </c>
      <c r="AJ15" t="s">
        <v>4913</v>
      </c>
      <c r="AK15" t="s">
        <v>4914</v>
      </c>
      <c r="AL15" t="s">
        <v>4915</v>
      </c>
      <c r="AM15" t="s">
        <v>4916</v>
      </c>
      <c r="AN15" t="s">
        <v>4917</v>
      </c>
      <c r="AO15" t="s">
        <v>4918</v>
      </c>
      <c r="AP15" t="s">
        <v>4919</v>
      </c>
      <c r="AQ15" t="s">
        <v>4920</v>
      </c>
      <c r="AR15" t="s">
        <v>4921</v>
      </c>
      <c r="AS15" t="s">
        <v>4922</v>
      </c>
      <c r="AT15" t="s">
        <v>4923</v>
      </c>
      <c r="AU15" t="s">
        <v>4924</v>
      </c>
      <c r="AV15" t="s">
        <v>4925</v>
      </c>
      <c r="AW15" t="s">
        <v>4926</v>
      </c>
      <c r="AX15" t="s">
        <v>4927</v>
      </c>
      <c r="AY15" t="s">
        <v>4928</v>
      </c>
      <c r="AZ15" t="s">
        <v>4929</v>
      </c>
      <c r="BA15" t="s">
        <v>4930</v>
      </c>
      <c r="BB15" t="s">
        <v>4931</v>
      </c>
      <c r="BC15" t="s">
        <v>4932</v>
      </c>
      <c r="BD15" t="s">
        <v>4933</v>
      </c>
      <c r="BE15" t="s">
        <v>4934</v>
      </c>
      <c r="BF15" t="s">
        <v>4935</v>
      </c>
      <c r="BG15" t="s">
        <v>4936</v>
      </c>
      <c r="BH15" t="s">
        <v>4937</v>
      </c>
      <c r="BI15" t="s">
        <v>4938</v>
      </c>
      <c r="BJ15" t="s">
        <v>4939</v>
      </c>
      <c r="BK15" t="s">
        <v>4940</v>
      </c>
      <c r="BL15" t="s">
        <v>4941</v>
      </c>
      <c r="BM15" t="s">
        <v>4942</v>
      </c>
      <c r="BN15" t="s">
        <v>4943</v>
      </c>
      <c r="BO15" t="s">
        <v>4944</v>
      </c>
      <c r="BP15" t="s">
        <v>4945</v>
      </c>
      <c r="BQ15" t="s">
        <v>4946</v>
      </c>
      <c r="BR15" t="s">
        <v>4947</v>
      </c>
      <c r="BS15" t="s">
        <v>4948</v>
      </c>
      <c r="BT15" t="s">
        <v>4949</v>
      </c>
      <c r="BU15" t="s">
        <v>4950</v>
      </c>
      <c r="BV15" t="s">
        <v>4951</v>
      </c>
      <c r="BW15" t="s">
        <v>4952</v>
      </c>
      <c r="BX15" t="s">
        <v>4953</v>
      </c>
      <c r="BY15" t="s">
        <v>4954</v>
      </c>
      <c r="BZ15" t="s">
        <v>4955</v>
      </c>
      <c r="CA15" t="s">
        <v>4956</v>
      </c>
      <c r="CB15" t="s">
        <v>4957</v>
      </c>
      <c r="CC15" t="s">
        <v>4958</v>
      </c>
      <c r="CD15" t="s">
        <v>4959</v>
      </c>
      <c r="CE15" t="s">
        <v>4960</v>
      </c>
      <c r="CF15" t="s">
        <v>4961</v>
      </c>
      <c r="CG15" t="s">
        <v>4962</v>
      </c>
      <c r="CH15" t="s">
        <v>4963</v>
      </c>
      <c r="CI15" t="s">
        <v>4964</v>
      </c>
      <c r="CJ15" t="s">
        <v>4965</v>
      </c>
      <c r="CK15" t="s">
        <v>4966</v>
      </c>
      <c r="CL15" t="s">
        <v>4967</v>
      </c>
      <c r="CM15" t="s">
        <v>4968</v>
      </c>
      <c r="CN15" t="s">
        <v>4969</v>
      </c>
      <c r="CO15" t="s">
        <v>4970</v>
      </c>
      <c r="CP15" t="s">
        <v>4971</v>
      </c>
      <c r="CQ15" t="s">
        <v>4972</v>
      </c>
      <c r="CR15" t="s">
        <v>4973</v>
      </c>
      <c r="CS15" t="s">
        <v>4974</v>
      </c>
      <c r="CT15" t="s">
        <v>4975</v>
      </c>
      <c r="CU15" t="s">
        <v>4976</v>
      </c>
      <c r="CV15" t="s">
        <v>4977</v>
      </c>
      <c r="CW15" t="s">
        <v>4978</v>
      </c>
      <c r="CX15" t="s">
        <v>4979</v>
      </c>
      <c r="CY15" t="s">
        <v>4980</v>
      </c>
      <c r="CZ15" t="s">
        <v>4981</v>
      </c>
      <c r="DA15" t="s">
        <v>4982</v>
      </c>
      <c r="DB15" t="s">
        <v>4983</v>
      </c>
      <c r="DC15" t="s">
        <v>4984</v>
      </c>
      <c r="DD15" t="s">
        <v>4985</v>
      </c>
      <c r="DE15" t="s">
        <v>4986</v>
      </c>
      <c r="DF15" t="s">
        <v>4987</v>
      </c>
      <c r="DG15" t="s">
        <v>4988</v>
      </c>
      <c r="DH15" t="s">
        <v>4989</v>
      </c>
      <c r="DI15" t="s">
        <v>4990</v>
      </c>
      <c r="DJ15" t="s">
        <v>4991</v>
      </c>
      <c r="DK15" t="s">
        <v>4992</v>
      </c>
      <c r="DL15" t="s">
        <v>4993</v>
      </c>
      <c r="DM15" t="s">
        <v>4994</v>
      </c>
      <c r="DN15" t="s">
        <v>4995</v>
      </c>
      <c r="DO15" t="s">
        <v>4996</v>
      </c>
      <c r="DP15" t="s">
        <v>4997</v>
      </c>
      <c r="DQ15" t="s">
        <v>4998</v>
      </c>
      <c r="DR15" t="s">
        <v>4999</v>
      </c>
      <c r="DS15" t="s">
        <v>5000</v>
      </c>
      <c r="DT15" t="s">
        <v>5001</v>
      </c>
      <c r="DU15" t="s">
        <v>5002</v>
      </c>
      <c r="DV15" t="s">
        <v>5003</v>
      </c>
      <c r="DW15" t="s">
        <v>5004</v>
      </c>
      <c r="DX15" t="s">
        <v>5005</v>
      </c>
      <c r="DY15" t="s">
        <v>5006</v>
      </c>
      <c r="DZ15" t="s">
        <v>5007</v>
      </c>
      <c r="EA15" t="s">
        <v>5008</v>
      </c>
      <c r="EB15" t="s">
        <v>5009</v>
      </c>
      <c r="EC15" t="s">
        <v>5010</v>
      </c>
      <c r="ED15" t="s">
        <v>5011</v>
      </c>
      <c r="EE15" t="s">
        <v>5012</v>
      </c>
      <c r="EF15" t="s">
        <v>5013</v>
      </c>
      <c r="EG15" t="s">
        <v>5014</v>
      </c>
      <c r="EH15" t="s">
        <v>5015</v>
      </c>
      <c r="EI15" t="s">
        <v>5016</v>
      </c>
      <c r="EJ15" t="s">
        <v>5017</v>
      </c>
      <c r="EK15" t="s">
        <v>5018</v>
      </c>
      <c r="EL15" t="s">
        <v>5019</v>
      </c>
      <c r="EM15" t="s">
        <v>5020</v>
      </c>
      <c r="EN15" t="s">
        <v>5021</v>
      </c>
      <c r="EO15" t="s">
        <v>5022</v>
      </c>
      <c r="EP15" t="s">
        <v>5023</v>
      </c>
      <c r="EQ15" t="s">
        <v>5024</v>
      </c>
      <c r="ER15" t="s">
        <v>5025</v>
      </c>
      <c r="ES15" t="s">
        <v>5026</v>
      </c>
      <c r="ET15" t="s">
        <v>5027</v>
      </c>
      <c r="EU15" t="s">
        <v>5028</v>
      </c>
      <c r="EV15" t="s">
        <v>5029</v>
      </c>
      <c r="EW15" t="s">
        <v>5030</v>
      </c>
      <c r="EX15" t="s">
        <v>5031</v>
      </c>
      <c r="EY15" t="s">
        <v>5032</v>
      </c>
      <c r="EZ15" t="s">
        <v>5033</v>
      </c>
      <c r="FA15" t="s">
        <v>5034</v>
      </c>
      <c r="FB15" t="s">
        <v>5035</v>
      </c>
      <c r="FC15" t="s">
        <v>5036</v>
      </c>
      <c r="FD15" t="s">
        <v>5037</v>
      </c>
      <c r="FE15" t="s">
        <v>5038</v>
      </c>
      <c r="FF15" t="s">
        <v>5039</v>
      </c>
      <c r="FG15" t="s">
        <v>5040</v>
      </c>
      <c r="FH15" t="s">
        <v>5041</v>
      </c>
      <c r="FI15" t="s">
        <v>5042</v>
      </c>
      <c r="FJ15" t="s">
        <v>5043</v>
      </c>
      <c r="FK15" t="s">
        <v>5044</v>
      </c>
      <c r="FL15" t="s">
        <v>5045</v>
      </c>
      <c r="FM15" t="s">
        <v>5046</v>
      </c>
      <c r="FN15" t="s">
        <v>5047</v>
      </c>
      <c r="FO15" t="s">
        <v>5048</v>
      </c>
      <c r="FP15" t="s">
        <v>5049</v>
      </c>
      <c r="FQ15" t="s">
        <v>5050</v>
      </c>
      <c r="FR15" t="s">
        <v>5051</v>
      </c>
      <c r="FS15" t="s">
        <v>5052</v>
      </c>
      <c r="FT15" t="s">
        <v>5053</v>
      </c>
      <c r="FU15" t="s">
        <v>5054</v>
      </c>
      <c r="FV15" t="s">
        <v>5055</v>
      </c>
      <c r="FW15" t="s">
        <v>5056</v>
      </c>
      <c r="FX15" t="s">
        <v>5057</v>
      </c>
      <c r="FY15" t="s">
        <v>5058</v>
      </c>
      <c r="FZ15" t="s">
        <v>5059</v>
      </c>
      <c r="GA15" t="s">
        <v>5060</v>
      </c>
      <c r="GB15" t="s">
        <v>5061</v>
      </c>
      <c r="GC15" t="s">
        <v>5062</v>
      </c>
      <c r="GD15" t="s">
        <v>5063</v>
      </c>
      <c r="GE15" t="s">
        <v>5064</v>
      </c>
      <c r="GF15" t="s">
        <v>5065</v>
      </c>
      <c r="GG15" t="s">
        <v>5066</v>
      </c>
      <c r="GH15" t="s">
        <v>5067</v>
      </c>
      <c r="GI15" t="s">
        <v>5068</v>
      </c>
      <c r="GJ15" t="s">
        <v>5069</v>
      </c>
      <c r="GK15" t="s">
        <v>5070</v>
      </c>
      <c r="GL15" t="s">
        <v>5071</v>
      </c>
      <c r="GM15" t="s">
        <v>5072</v>
      </c>
      <c r="GN15" t="s">
        <v>5073</v>
      </c>
      <c r="GO15" t="s">
        <v>5074</v>
      </c>
      <c r="GP15" t="s">
        <v>5075</v>
      </c>
      <c r="GQ15" t="s">
        <v>5076</v>
      </c>
      <c r="GR15" t="s">
        <v>5077</v>
      </c>
      <c r="GS15" t="s">
        <v>5078</v>
      </c>
      <c r="GT15" t="s">
        <v>5079</v>
      </c>
      <c r="GU15" t="s">
        <v>5080</v>
      </c>
      <c r="GV15" t="s">
        <v>5081</v>
      </c>
      <c r="GW15" t="s">
        <v>5082</v>
      </c>
      <c r="GX15" t="s">
        <v>5083</v>
      </c>
      <c r="GY15" t="s">
        <v>5084</v>
      </c>
      <c r="GZ15" t="s">
        <v>5085</v>
      </c>
      <c r="HA15" t="s">
        <v>5086</v>
      </c>
      <c r="HB15" t="s">
        <v>5087</v>
      </c>
      <c r="HC15" t="s">
        <v>5088</v>
      </c>
      <c r="HD15" t="s">
        <v>5089</v>
      </c>
      <c r="HE15" t="s">
        <v>5090</v>
      </c>
      <c r="HF15" t="s">
        <v>5091</v>
      </c>
      <c r="HG15" t="s">
        <v>5092</v>
      </c>
      <c r="HH15" t="s">
        <v>5093</v>
      </c>
      <c r="HI15" t="s">
        <v>5094</v>
      </c>
      <c r="HJ15" t="s">
        <v>5095</v>
      </c>
      <c r="HK15" t="s">
        <v>5096</v>
      </c>
      <c r="HL15" t="s">
        <v>5097</v>
      </c>
      <c r="HM15" t="s">
        <v>5098</v>
      </c>
      <c r="HN15" t="s">
        <v>5099</v>
      </c>
      <c r="HO15" t="s">
        <v>5100</v>
      </c>
      <c r="HP15" t="s">
        <v>5101</v>
      </c>
      <c r="HQ15" t="s">
        <v>5102</v>
      </c>
      <c r="HR15" t="s">
        <v>5103</v>
      </c>
      <c r="HS15" t="s">
        <v>5104</v>
      </c>
      <c r="HT15" t="s">
        <v>5105</v>
      </c>
      <c r="HU15" t="s">
        <v>5106</v>
      </c>
      <c r="HV15" t="s">
        <v>5107</v>
      </c>
      <c r="HW15" t="s">
        <v>5108</v>
      </c>
      <c r="HX15" t="s">
        <v>5109</v>
      </c>
      <c r="HY15" t="s">
        <v>5110</v>
      </c>
      <c r="HZ15" t="s">
        <v>5111</v>
      </c>
      <c r="IA15" t="s">
        <v>5112</v>
      </c>
      <c r="IB15" t="s">
        <v>5113</v>
      </c>
      <c r="IC15" t="s">
        <v>5114</v>
      </c>
      <c r="ID15" t="s">
        <v>5115</v>
      </c>
      <c r="IE15" t="s">
        <v>5116</v>
      </c>
      <c r="IF15" t="s">
        <v>5117</v>
      </c>
      <c r="IG15" t="s">
        <v>5118</v>
      </c>
      <c r="IH15" t="s">
        <v>5119</v>
      </c>
      <c r="II15" t="s">
        <v>5120</v>
      </c>
      <c r="IJ15" t="s">
        <v>5121</v>
      </c>
      <c r="IK15" t="s">
        <v>5122</v>
      </c>
      <c r="IL15" t="s">
        <v>5123</v>
      </c>
      <c r="IM15" t="s">
        <v>5124</v>
      </c>
      <c r="IN15" t="s">
        <v>5125</v>
      </c>
      <c r="IO15" t="s">
        <v>5126</v>
      </c>
      <c r="IP15" t="s">
        <v>5127</v>
      </c>
      <c r="IQ15" t="s">
        <v>5128</v>
      </c>
      <c r="IR15" t="s">
        <v>5129</v>
      </c>
      <c r="IS15" t="s">
        <v>5130</v>
      </c>
      <c r="IT15" t="s">
        <v>5131</v>
      </c>
      <c r="IU15" t="s">
        <v>5132</v>
      </c>
      <c r="IV15" t="s">
        <v>5133</v>
      </c>
    </row>
    <row r="16" spans="1:256">
      <c r="A16" t="s">
        <v>5134</v>
      </c>
      <c r="B16" t="s">
        <v>5135</v>
      </c>
      <c r="C16" t="s">
        <v>5136</v>
      </c>
      <c r="D16" t="s">
        <v>5137</v>
      </c>
      <c r="E16" t="s">
        <v>5138</v>
      </c>
      <c r="F16" t="s">
        <v>5139</v>
      </c>
      <c r="G16" t="s">
        <v>5140</v>
      </c>
      <c r="H16" t="s">
        <v>5141</v>
      </c>
      <c r="I16" t="s">
        <v>5142</v>
      </c>
      <c r="J16" t="s">
        <v>5143</v>
      </c>
      <c r="K16" t="s">
        <v>5144</v>
      </c>
      <c r="L16" t="s">
        <v>5145</v>
      </c>
      <c r="M16" t="s">
        <v>5146</v>
      </c>
      <c r="N16" t="s">
        <v>5147</v>
      </c>
      <c r="O16" t="s">
        <v>5148</v>
      </c>
      <c r="P16" t="s">
        <v>5149</v>
      </c>
      <c r="Q16" t="s">
        <v>5150</v>
      </c>
      <c r="R16" t="s">
        <v>5151</v>
      </c>
      <c r="S16" t="s">
        <v>5152</v>
      </c>
      <c r="T16" t="s">
        <v>5153</v>
      </c>
      <c r="U16" t="s">
        <v>5154</v>
      </c>
      <c r="V16" t="s">
        <v>5155</v>
      </c>
      <c r="W16" t="s">
        <v>5156</v>
      </c>
      <c r="X16" t="s">
        <v>5157</v>
      </c>
      <c r="Y16" t="s">
        <v>5158</v>
      </c>
      <c r="Z16" t="s">
        <v>5159</v>
      </c>
      <c r="AA16" t="s">
        <v>5160</v>
      </c>
      <c r="AB16" t="s">
        <v>5161</v>
      </c>
      <c r="AC16" t="s">
        <v>5162</v>
      </c>
      <c r="AD16" t="s">
        <v>5163</v>
      </c>
      <c r="AE16" t="s">
        <v>5164</v>
      </c>
      <c r="AF16" t="s">
        <v>5165</v>
      </c>
      <c r="AG16" t="s">
        <v>5166</v>
      </c>
      <c r="AH16" t="s">
        <v>5167</v>
      </c>
      <c r="AI16" t="s">
        <v>5168</v>
      </c>
      <c r="AJ16" t="s">
        <v>5169</v>
      </c>
      <c r="AK16" t="s">
        <v>5170</v>
      </c>
      <c r="AL16" t="s">
        <v>5171</v>
      </c>
      <c r="AM16" t="s">
        <v>5172</v>
      </c>
      <c r="AN16" t="s">
        <v>5173</v>
      </c>
      <c r="AO16" t="s">
        <v>5174</v>
      </c>
      <c r="AP16" t="s">
        <v>5175</v>
      </c>
      <c r="AQ16" t="s">
        <v>5176</v>
      </c>
      <c r="AR16" t="s">
        <v>5177</v>
      </c>
      <c r="AS16" t="s">
        <v>5178</v>
      </c>
      <c r="AT16" t="s">
        <v>5179</v>
      </c>
      <c r="AU16" t="s">
        <v>5180</v>
      </c>
      <c r="AV16" t="s">
        <v>5181</v>
      </c>
      <c r="AW16" t="s">
        <v>5182</v>
      </c>
      <c r="AX16" t="s">
        <v>5183</v>
      </c>
      <c r="AY16" t="s">
        <v>5184</v>
      </c>
      <c r="AZ16" t="s">
        <v>5185</v>
      </c>
      <c r="BA16" t="s">
        <v>5186</v>
      </c>
      <c r="BB16" t="s">
        <v>5187</v>
      </c>
      <c r="BC16" t="s">
        <v>5188</v>
      </c>
      <c r="BD16" t="s">
        <v>5189</v>
      </c>
      <c r="BE16" t="s">
        <v>5190</v>
      </c>
      <c r="BF16" t="s">
        <v>5191</v>
      </c>
      <c r="BG16" t="s">
        <v>5192</v>
      </c>
      <c r="BH16" t="s">
        <v>5193</v>
      </c>
      <c r="BI16" t="s">
        <v>5194</v>
      </c>
      <c r="BJ16" t="s">
        <v>5195</v>
      </c>
      <c r="BK16" t="s">
        <v>5196</v>
      </c>
      <c r="BL16" t="s">
        <v>5197</v>
      </c>
      <c r="BM16" t="s">
        <v>5198</v>
      </c>
      <c r="BN16" t="s">
        <v>5199</v>
      </c>
      <c r="BO16" t="s">
        <v>5200</v>
      </c>
      <c r="BP16" t="s">
        <v>5201</v>
      </c>
      <c r="BQ16" t="s">
        <v>5202</v>
      </c>
      <c r="BR16" t="s">
        <v>5203</v>
      </c>
      <c r="BS16" t="s">
        <v>5204</v>
      </c>
      <c r="BT16" t="s">
        <v>5205</v>
      </c>
      <c r="BU16" t="s">
        <v>5206</v>
      </c>
      <c r="BV16" t="s">
        <v>5207</v>
      </c>
      <c r="BW16" t="s">
        <v>5208</v>
      </c>
      <c r="BX16" t="s">
        <v>5209</v>
      </c>
      <c r="BY16" t="s">
        <v>5210</v>
      </c>
      <c r="BZ16" t="s">
        <v>5211</v>
      </c>
      <c r="CA16" t="s">
        <v>5212</v>
      </c>
      <c r="CB16" t="s">
        <v>5213</v>
      </c>
      <c r="CC16" t="s">
        <v>5214</v>
      </c>
      <c r="CD16" t="s">
        <v>5215</v>
      </c>
      <c r="CE16" t="s">
        <v>5216</v>
      </c>
      <c r="CF16" t="s">
        <v>5217</v>
      </c>
      <c r="CG16" t="s">
        <v>5218</v>
      </c>
      <c r="CH16" t="s">
        <v>5219</v>
      </c>
      <c r="CI16" t="s">
        <v>5220</v>
      </c>
      <c r="CJ16" t="s">
        <v>5221</v>
      </c>
      <c r="CK16" t="s">
        <v>5222</v>
      </c>
      <c r="CL16" t="s">
        <v>5223</v>
      </c>
      <c r="CM16" t="s">
        <v>5224</v>
      </c>
      <c r="CN16" t="s">
        <v>5225</v>
      </c>
      <c r="CO16" t="s">
        <v>5226</v>
      </c>
      <c r="CP16" t="s">
        <v>5227</v>
      </c>
      <c r="CQ16" t="s">
        <v>5228</v>
      </c>
      <c r="CR16" t="s">
        <v>5229</v>
      </c>
      <c r="CS16" t="s">
        <v>5230</v>
      </c>
      <c r="CT16" t="s">
        <v>5231</v>
      </c>
      <c r="CU16" t="s">
        <v>5232</v>
      </c>
      <c r="CV16" t="s">
        <v>5233</v>
      </c>
      <c r="CW16" t="s">
        <v>5234</v>
      </c>
      <c r="CX16" t="s">
        <v>5235</v>
      </c>
      <c r="CY16" t="s">
        <v>5236</v>
      </c>
      <c r="CZ16" t="s">
        <v>5237</v>
      </c>
      <c r="DA16" t="s">
        <v>5238</v>
      </c>
      <c r="DB16" t="s">
        <v>5239</v>
      </c>
      <c r="DC16" t="s">
        <v>5240</v>
      </c>
      <c r="DD16" t="s">
        <v>5241</v>
      </c>
      <c r="DE16" t="s">
        <v>5242</v>
      </c>
      <c r="DF16" t="s">
        <v>5243</v>
      </c>
      <c r="DG16" t="s">
        <v>5244</v>
      </c>
      <c r="DH16" t="s">
        <v>5245</v>
      </c>
      <c r="DI16" t="s">
        <v>5246</v>
      </c>
      <c r="DJ16" t="s">
        <v>5247</v>
      </c>
      <c r="DK16" t="s">
        <v>5248</v>
      </c>
      <c r="DL16" t="s">
        <v>5249</v>
      </c>
      <c r="DM16" t="s">
        <v>5250</v>
      </c>
      <c r="DN16" t="s">
        <v>5251</v>
      </c>
      <c r="DO16" t="s">
        <v>5252</v>
      </c>
      <c r="DP16" t="s">
        <v>5253</v>
      </c>
      <c r="DQ16" t="s">
        <v>5254</v>
      </c>
      <c r="DR16" t="s">
        <v>5255</v>
      </c>
      <c r="DS16" t="s">
        <v>5256</v>
      </c>
      <c r="DT16" t="s">
        <v>5257</v>
      </c>
      <c r="DU16" t="s">
        <v>5258</v>
      </c>
      <c r="DV16" t="s">
        <v>5259</v>
      </c>
      <c r="DW16" t="s">
        <v>5260</v>
      </c>
      <c r="DX16" t="s">
        <v>5261</v>
      </c>
      <c r="DY16" t="s">
        <v>5262</v>
      </c>
      <c r="DZ16" t="s">
        <v>5263</v>
      </c>
      <c r="EA16" t="s">
        <v>5264</v>
      </c>
      <c r="EB16" t="s">
        <v>5265</v>
      </c>
      <c r="EC16" t="s">
        <v>5266</v>
      </c>
      <c r="ED16" t="s">
        <v>5267</v>
      </c>
      <c r="EE16" t="s">
        <v>5268</v>
      </c>
      <c r="EF16" t="s">
        <v>5269</v>
      </c>
      <c r="EG16" t="s">
        <v>5270</v>
      </c>
      <c r="EH16" t="s">
        <v>5271</v>
      </c>
      <c r="EI16" t="s">
        <v>5272</v>
      </c>
      <c r="EJ16" t="s">
        <v>5273</v>
      </c>
      <c r="EK16" t="s">
        <v>5274</v>
      </c>
      <c r="EL16" t="s">
        <v>5275</v>
      </c>
      <c r="EM16" t="s">
        <v>5276</v>
      </c>
      <c r="EN16" t="s">
        <v>5277</v>
      </c>
      <c r="EO16" t="s">
        <v>5278</v>
      </c>
      <c r="EP16" t="s">
        <v>5279</v>
      </c>
      <c r="EQ16" t="s">
        <v>5280</v>
      </c>
      <c r="ER16" t="s">
        <v>5281</v>
      </c>
      <c r="ES16" t="s">
        <v>5282</v>
      </c>
      <c r="ET16" t="s">
        <v>5283</v>
      </c>
      <c r="EU16" t="s">
        <v>5284</v>
      </c>
      <c r="EV16" t="s">
        <v>5285</v>
      </c>
      <c r="EW16" t="s">
        <v>5286</v>
      </c>
      <c r="EX16" t="s">
        <v>5287</v>
      </c>
      <c r="EY16" t="s">
        <v>5288</v>
      </c>
      <c r="EZ16" t="s">
        <v>5289</v>
      </c>
      <c r="FA16" t="s">
        <v>5290</v>
      </c>
      <c r="FB16" t="s">
        <v>5291</v>
      </c>
      <c r="FC16" t="s">
        <v>5292</v>
      </c>
      <c r="FD16" t="s">
        <v>5293</v>
      </c>
      <c r="FE16" t="s">
        <v>5294</v>
      </c>
      <c r="FF16" t="s">
        <v>5295</v>
      </c>
      <c r="FG16" t="s">
        <v>5296</v>
      </c>
      <c r="FH16" t="s">
        <v>5297</v>
      </c>
      <c r="FI16" t="s">
        <v>5298</v>
      </c>
      <c r="FJ16" t="s">
        <v>5299</v>
      </c>
      <c r="FK16" t="s">
        <v>5300</v>
      </c>
      <c r="FL16" t="s">
        <v>5301</v>
      </c>
      <c r="FM16" t="s">
        <v>5302</v>
      </c>
      <c r="FN16" t="s">
        <v>5303</v>
      </c>
      <c r="FO16" t="s">
        <v>5304</v>
      </c>
      <c r="FP16" t="s">
        <v>5305</v>
      </c>
      <c r="FQ16" t="s">
        <v>5306</v>
      </c>
      <c r="FR16" t="s">
        <v>5307</v>
      </c>
      <c r="FS16" t="s">
        <v>5308</v>
      </c>
      <c r="FT16" t="s">
        <v>5309</v>
      </c>
      <c r="FU16" t="s">
        <v>5310</v>
      </c>
      <c r="FV16" t="s">
        <v>5311</v>
      </c>
      <c r="FW16" t="s">
        <v>5312</v>
      </c>
      <c r="FX16" t="s">
        <v>5313</v>
      </c>
      <c r="FY16" t="s">
        <v>5314</v>
      </c>
      <c r="FZ16" t="s">
        <v>5315</v>
      </c>
      <c r="GA16" t="s">
        <v>5316</v>
      </c>
      <c r="GB16" t="s">
        <v>5317</v>
      </c>
      <c r="GC16" t="s">
        <v>5318</v>
      </c>
      <c r="GD16" t="s">
        <v>5319</v>
      </c>
      <c r="GE16" t="s">
        <v>5320</v>
      </c>
      <c r="GF16" t="s">
        <v>5321</v>
      </c>
      <c r="GG16" t="s">
        <v>5322</v>
      </c>
      <c r="GH16" t="s">
        <v>5323</v>
      </c>
      <c r="GI16" t="s">
        <v>5324</v>
      </c>
      <c r="GJ16" t="s">
        <v>5325</v>
      </c>
      <c r="GK16" t="s">
        <v>5326</v>
      </c>
      <c r="GL16" t="s">
        <v>5327</v>
      </c>
      <c r="GM16" t="s">
        <v>5328</v>
      </c>
      <c r="GN16" t="s">
        <v>5329</v>
      </c>
      <c r="GO16" t="s">
        <v>5330</v>
      </c>
      <c r="GP16" t="s">
        <v>5331</v>
      </c>
      <c r="GQ16" t="s">
        <v>5332</v>
      </c>
      <c r="GR16" t="s">
        <v>5333</v>
      </c>
      <c r="GS16" t="s">
        <v>5334</v>
      </c>
      <c r="GT16" t="s">
        <v>5335</v>
      </c>
      <c r="GU16" t="s">
        <v>5336</v>
      </c>
      <c r="GV16" t="s">
        <v>5337</v>
      </c>
      <c r="GW16" t="s">
        <v>5338</v>
      </c>
      <c r="GX16" t="s">
        <v>5339</v>
      </c>
      <c r="GY16" t="s">
        <v>5340</v>
      </c>
      <c r="GZ16" t="s">
        <v>5341</v>
      </c>
      <c r="HA16" t="s">
        <v>5342</v>
      </c>
      <c r="HB16" t="s">
        <v>5343</v>
      </c>
      <c r="HC16" t="s">
        <v>5344</v>
      </c>
      <c r="HD16" t="s">
        <v>5345</v>
      </c>
      <c r="HE16" t="s">
        <v>5346</v>
      </c>
      <c r="HF16" t="s">
        <v>5347</v>
      </c>
      <c r="HG16" t="s">
        <v>5348</v>
      </c>
      <c r="HH16" t="s">
        <v>5349</v>
      </c>
      <c r="HI16" t="s">
        <v>5350</v>
      </c>
      <c r="HJ16" t="s">
        <v>5351</v>
      </c>
      <c r="HK16" t="s">
        <v>5352</v>
      </c>
      <c r="HL16" t="s">
        <v>5353</v>
      </c>
      <c r="HM16" t="s">
        <v>5354</v>
      </c>
      <c r="HN16" t="s">
        <v>5355</v>
      </c>
      <c r="HO16" t="s">
        <v>5356</v>
      </c>
      <c r="HP16" t="s">
        <v>5357</v>
      </c>
      <c r="HQ16" t="s">
        <v>5358</v>
      </c>
      <c r="HR16" t="s">
        <v>5359</v>
      </c>
      <c r="HS16" t="s">
        <v>5360</v>
      </c>
      <c r="HT16" t="s">
        <v>5361</v>
      </c>
      <c r="HU16" t="s">
        <v>5362</v>
      </c>
      <c r="HV16" t="s">
        <v>5363</v>
      </c>
      <c r="HW16" t="s">
        <v>5364</v>
      </c>
      <c r="HX16" t="s">
        <v>5365</v>
      </c>
      <c r="HY16" t="s">
        <v>5366</v>
      </c>
      <c r="HZ16" t="s">
        <v>5367</v>
      </c>
      <c r="IA16" t="s">
        <v>5368</v>
      </c>
      <c r="IB16" t="s">
        <v>5369</v>
      </c>
      <c r="IC16" t="s">
        <v>5370</v>
      </c>
      <c r="ID16" t="s">
        <v>5371</v>
      </c>
      <c r="IE16" t="s">
        <v>5372</v>
      </c>
      <c r="IF16" t="s">
        <v>5373</v>
      </c>
      <c r="IG16" t="s">
        <v>5374</v>
      </c>
      <c r="IH16" t="s">
        <v>5375</v>
      </c>
      <c r="II16" t="s">
        <v>5376</v>
      </c>
      <c r="IJ16" t="s">
        <v>5377</v>
      </c>
      <c r="IK16" t="s">
        <v>5378</v>
      </c>
      <c r="IL16" t="s">
        <v>5379</v>
      </c>
      <c r="IM16" t="s">
        <v>5380</v>
      </c>
      <c r="IN16" t="s">
        <v>5381</v>
      </c>
      <c r="IO16" t="s">
        <v>5382</v>
      </c>
      <c r="IP16" t="s">
        <v>5383</v>
      </c>
      <c r="IQ16" t="s">
        <v>5384</v>
      </c>
      <c r="IR16" t="s">
        <v>5385</v>
      </c>
      <c r="IS16" t="s">
        <v>5386</v>
      </c>
      <c r="IT16" t="s">
        <v>5387</v>
      </c>
      <c r="IU16" t="s">
        <v>5388</v>
      </c>
      <c r="IV16" t="s">
        <v>5389</v>
      </c>
    </row>
    <row r="17" spans="1:256">
      <c r="A17" t="s">
        <v>5390</v>
      </c>
      <c r="B17" t="s">
        <v>5391</v>
      </c>
      <c r="C17" t="s">
        <v>5392</v>
      </c>
      <c r="D17" t="s">
        <v>5393</v>
      </c>
      <c r="E17" t="s">
        <v>5394</v>
      </c>
      <c r="F17" t="s">
        <v>5395</v>
      </c>
      <c r="G17" t="s">
        <v>5396</v>
      </c>
      <c r="H17" t="s">
        <v>5397</v>
      </c>
      <c r="I17" t="s">
        <v>5398</v>
      </c>
      <c r="J17" t="s">
        <v>5399</v>
      </c>
      <c r="K17" t="s">
        <v>5400</v>
      </c>
      <c r="L17" t="s">
        <v>5401</v>
      </c>
      <c r="M17" t="s">
        <v>5402</v>
      </c>
      <c r="N17" t="s">
        <v>5403</v>
      </c>
      <c r="O17" t="s">
        <v>5404</v>
      </c>
      <c r="P17" t="s">
        <v>5405</v>
      </c>
      <c r="Q17" t="s">
        <v>5406</v>
      </c>
      <c r="R17" t="s">
        <v>5407</v>
      </c>
      <c r="S17" t="s">
        <v>5408</v>
      </c>
      <c r="T17" t="s">
        <v>5409</v>
      </c>
      <c r="U17" t="s">
        <v>5410</v>
      </c>
      <c r="V17" t="s">
        <v>5411</v>
      </c>
      <c r="W17" t="s">
        <v>5412</v>
      </c>
      <c r="X17" t="s">
        <v>5413</v>
      </c>
      <c r="Y17" t="s">
        <v>5414</v>
      </c>
      <c r="Z17" t="s">
        <v>5415</v>
      </c>
      <c r="AA17" t="s">
        <v>5416</v>
      </c>
      <c r="AB17" t="s">
        <v>5417</v>
      </c>
      <c r="AC17" t="s">
        <v>5418</v>
      </c>
      <c r="AD17" t="s">
        <v>5419</v>
      </c>
      <c r="AE17" t="s">
        <v>5420</v>
      </c>
      <c r="AF17" t="s">
        <v>5421</v>
      </c>
      <c r="AG17" t="s">
        <v>5422</v>
      </c>
      <c r="AH17" t="s">
        <v>5423</v>
      </c>
      <c r="AI17" t="s">
        <v>5424</v>
      </c>
      <c r="AJ17" t="s">
        <v>5425</v>
      </c>
      <c r="AK17" t="s">
        <v>5426</v>
      </c>
      <c r="AL17" t="s">
        <v>5427</v>
      </c>
      <c r="AM17" t="s">
        <v>5428</v>
      </c>
      <c r="AN17" t="s">
        <v>5429</v>
      </c>
      <c r="AO17" t="s">
        <v>5430</v>
      </c>
      <c r="AP17" t="s">
        <v>5431</v>
      </c>
      <c r="AQ17" t="s">
        <v>5432</v>
      </c>
      <c r="AR17" t="s">
        <v>5433</v>
      </c>
      <c r="AS17" t="s">
        <v>5434</v>
      </c>
      <c r="AT17" t="s">
        <v>5435</v>
      </c>
      <c r="AU17" t="s">
        <v>5436</v>
      </c>
      <c r="AV17" t="s">
        <v>5437</v>
      </c>
      <c r="AW17" t="s">
        <v>5438</v>
      </c>
      <c r="AX17" t="s">
        <v>5439</v>
      </c>
      <c r="AY17" t="s">
        <v>5440</v>
      </c>
      <c r="AZ17" t="s">
        <v>5441</v>
      </c>
      <c r="BA17" t="s">
        <v>5442</v>
      </c>
      <c r="BB17" t="s">
        <v>5443</v>
      </c>
      <c r="BC17" t="s">
        <v>5444</v>
      </c>
      <c r="BD17" t="s">
        <v>5445</v>
      </c>
      <c r="BE17" t="s">
        <v>5446</v>
      </c>
      <c r="BF17" t="s">
        <v>5447</v>
      </c>
      <c r="BG17" t="s">
        <v>5448</v>
      </c>
      <c r="BH17" t="s">
        <v>5449</v>
      </c>
      <c r="BI17" t="s">
        <v>5450</v>
      </c>
      <c r="BJ17" t="s">
        <v>5451</v>
      </c>
      <c r="BK17" t="s">
        <v>5452</v>
      </c>
      <c r="BL17" t="s">
        <v>5453</v>
      </c>
      <c r="BM17" t="s">
        <v>5454</v>
      </c>
      <c r="BN17" t="s">
        <v>5455</v>
      </c>
      <c r="BO17" t="s">
        <v>5456</v>
      </c>
      <c r="BP17" t="s">
        <v>5457</v>
      </c>
      <c r="BQ17" t="s">
        <v>5458</v>
      </c>
      <c r="BR17" t="s">
        <v>5459</v>
      </c>
      <c r="BS17" t="s">
        <v>5460</v>
      </c>
      <c r="BT17" t="s">
        <v>5461</v>
      </c>
      <c r="BU17" t="s">
        <v>5462</v>
      </c>
      <c r="BV17" t="s">
        <v>5463</v>
      </c>
      <c r="BW17" t="s">
        <v>5464</v>
      </c>
      <c r="BX17" t="s">
        <v>5465</v>
      </c>
      <c r="BY17" t="s">
        <v>5466</v>
      </c>
      <c r="BZ17" t="s">
        <v>5467</v>
      </c>
      <c r="CA17" t="s">
        <v>5468</v>
      </c>
      <c r="CB17" t="s">
        <v>5469</v>
      </c>
      <c r="CC17" t="s">
        <v>5470</v>
      </c>
      <c r="CD17" t="s">
        <v>5471</v>
      </c>
      <c r="CE17" t="s">
        <v>5472</v>
      </c>
      <c r="CF17" t="s">
        <v>5473</v>
      </c>
      <c r="CG17" t="s">
        <v>5474</v>
      </c>
      <c r="CH17" t="s">
        <v>5475</v>
      </c>
      <c r="CI17" t="s">
        <v>5476</v>
      </c>
      <c r="CJ17" t="s">
        <v>5477</v>
      </c>
      <c r="CK17" t="s">
        <v>5478</v>
      </c>
      <c r="CL17" t="s">
        <v>5479</v>
      </c>
      <c r="CM17" t="s">
        <v>5480</v>
      </c>
      <c r="CN17" t="s">
        <v>5481</v>
      </c>
      <c r="CO17" t="s">
        <v>5482</v>
      </c>
      <c r="CP17" t="s">
        <v>5483</v>
      </c>
      <c r="CQ17" t="s">
        <v>5484</v>
      </c>
      <c r="CR17" t="s">
        <v>5485</v>
      </c>
      <c r="CS17" t="s">
        <v>5486</v>
      </c>
      <c r="CT17" t="s">
        <v>5487</v>
      </c>
      <c r="CU17" t="s">
        <v>5488</v>
      </c>
      <c r="CV17" t="s">
        <v>5489</v>
      </c>
      <c r="CW17" t="s">
        <v>5490</v>
      </c>
      <c r="CX17" t="s">
        <v>5491</v>
      </c>
      <c r="CY17" t="s">
        <v>5492</v>
      </c>
      <c r="CZ17" t="s">
        <v>5493</v>
      </c>
      <c r="DA17" t="s">
        <v>5494</v>
      </c>
      <c r="DB17" t="s">
        <v>5495</v>
      </c>
      <c r="DC17" t="s">
        <v>5496</v>
      </c>
      <c r="DD17" t="s">
        <v>5497</v>
      </c>
      <c r="DE17" t="s">
        <v>5498</v>
      </c>
      <c r="DF17" t="s">
        <v>5499</v>
      </c>
      <c r="DG17" t="s">
        <v>5500</v>
      </c>
      <c r="DH17" t="s">
        <v>5501</v>
      </c>
      <c r="DI17" t="s">
        <v>5502</v>
      </c>
      <c r="DJ17" t="s">
        <v>5503</v>
      </c>
      <c r="DK17" t="s">
        <v>5504</v>
      </c>
      <c r="DL17" t="s">
        <v>5505</v>
      </c>
      <c r="DM17" t="s">
        <v>5506</v>
      </c>
      <c r="DN17" t="s">
        <v>5507</v>
      </c>
      <c r="DO17" t="s">
        <v>5508</v>
      </c>
      <c r="DP17" t="s">
        <v>5509</v>
      </c>
      <c r="DQ17" t="s">
        <v>5510</v>
      </c>
      <c r="DR17" t="s">
        <v>5511</v>
      </c>
      <c r="DS17" t="s">
        <v>5512</v>
      </c>
      <c r="DT17" t="s">
        <v>5513</v>
      </c>
      <c r="DU17" t="s">
        <v>5514</v>
      </c>
      <c r="DV17" t="s">
        <v>5515</v>
      </c>
      <c r="DW17" t="s">
        <v>5516</v>
      </c>
      <c r="DX17" t="s">
        <v>5517</v>
      </c>
      <c r="DY17" t="s">
        <v>5518</v>
      </c>
      <c r="DZ17" t="s">
        <v>5519</v>
      </c>
      <c r="EA17" t="s">
        <v>5520</v>
      </c>
      <c r="EB17" t="s">
        <v>5521</v>
      </c>
      <c r="EC17" t="s">
        <v>5522</v>
      </c>
      <c r="ED17" t="s">
        <v>5523</v>
      </c>
      <c r="EE17" t="s">
        <v>5524</v>
      </c>
      <c r="EF17" t="s">
        <v>5525</v>
      </c>
      <c r="EG17" t="s">
        <v>5526</v>
      </c>
      <c r="EH17" t="s">
        <v>5527</v>
      </c>
      <c r="EI17" t="s">
        <v>5528</v>
      </c>
      <c r="EJ17" t="s">
        <v>5529</v>
      </c>
      <c r="EK17" t="s">
        <v>5530</v>
      </c>
      <c r="EL17" t="s">
        <v>5531</v>
      </c>
      <c r="EM17" t="s">
        <v>5532</v>
      </c>
      <c r="EN17" t="s">
        <v>5533</v>
      </c>
      <c r="EO17" t="s">
        <v>5534</v>
      </c>
      <c r="EP17" t="s">
        <v>5535</v>
      </c>
      <c r="EQ17" t="s">
        <v>5536</v>
      </c>
      <c r="ER17" t="s">
        <v>5537</v>
      </c>
      <c r="ES17" t="s">
        <v>5538</v>
      </c>
      <c r="ET17" t="s">
        <v>5539</v>
      </c>
      <c r="EU17" t="s">
        <v>5540</v>
      </c>
      <c r="EV17" t="s">
        <v>5541</v>
      </c>
      <c r="EW17" t="s">
        <v>5542</v>
      </c>
      <c r="EX17" t="s">
        <v>5543</v>
      </c>
      <c r="EY17" t="s">
        <v>5544</v>
      </c>
      <c r="EZ17" t="s">
        <v>5545</v>
      </c>
      <c r="FA17" t="s">
        <v>5546</v>
      </c>
      <c r="FB17" t="s">
        <v>5547</v>
      </c>
      <c r="FC17" t="s">
        <v>5548</v>
      </c>
      <c r="FD17" t="s">
        <v>5549</v>
      </c>
      <c r="FE17" t="s">
        <v>5550</v>
      </c>
      <c r="FF17" t="s">
        <v>5551</v>
      </c>
      <c r="FG17" t="s">
        <v>5552</v>
      </c>
      <c r="FH17" t="s">
        <v>5553</v>
      </c>
      <c r="FI17" t="s">
        <v>5554</v>
      </c>
      <c r="FJ17" t="s">
        <v>5555</v>
      </c>
      <c r="FK17" t="s">
        <v>5556</v>
      </c>
      <c r="FL17" t="s">
        <v>5557</v>
      </c>
      <c r="FM17" t="s">
        <v>5558</v>
      </c>
      <c r="FN17" t="s">
        <v>5559</v>
      </c>
      <c r="FO17" t="s">
        <v>5560</v>
      </c>
      <c r="FP17" t="s">
        <v>5561</v>
      </c>
      <c r="FQ17" t="s">
        <v>5562</v>
      </c>
      <c r="FR17" t="s">
        <v>5563</v>
      </c>
      <c r="FS17" t="s">
        <v>5564</v>
      </c>
      <c r="FT17" t="s">
        <v>5565</v>
      </c>
      <c r="FU17" t="s">
        <v>5566</v>
      </c>
      <c r="FV17" t="s">
        <v>5567</v>
      </c>
      <c r="FW17" t="s">
        <v>5568</v>
      </c>
      <c r="FX17" t="s">
        <v>5569</v>
      </c>
      <c r="FY17" t="s">
        <v>5570</v>
      </c>
      <c r="FZ17" t="s">
        <v>5571</v>
      </c>
      <c r="GA17" t="s">
        <v>5572</v>
      </c>
      <c r="GB17" t="s">
        <v>5573</v>
      </c>
      <c r="GC17" t="s">
        <v>5574</v>
      </c>
      <c r="GD17" t="s">
        <v>5575</v>
      </c>
      <c r="GE17" t="s">
        <v>5576</v>
      </c>
      <c r="GF17" t="s">
        <v>5577</v>
      </c>
      <c r="GG17" t="s">
        <v>5578</v>
      </c>
      <c r="GH17" t="s">
        <v>5579</v>
      </c>
      <c r="GI17" t="s">
        <v>5580</v>
      </c>
      <c r="GJ17" t="s">
        <v>5581</v>
      </c>
      <c r="GK17" t="s">
        <v>5582</v>
      </c>
      <c r="GL17" t="s">
        <v>5583</v>
      </c>
      <c r="GM17" t="s">
        <v>5584</v>
      </c>
      <c r="GN17" t="s">
        <v>5585</v>
      </c>
      <c r="GO17" t="s">
        <v>5586</v>
      </c>
      <c r="GP17" t="s">
        <v>5587</v>
      </c>
      <c r="GQ17" t="s">
        <v>5588</v>
      </c>
      <c r="GR17" t="s">
        <v>5589</v>
      </c>
      <c r="GS17" t="s">
        <v>5590</v>
      </c>
      <c r="GT17" t="s">
        <v>5591</v>
      </c>
      <c r="GU17" t="s">
        <v>5592</v>
      </c>
      <c r="GV17" t="s">
        <v>5593</v>
      </c>
      <c r="GW17" t="s">
        <v>5594</v>
      </c>
      <c r="GX17" t="s">
        <v>5595</v>
      </c>
      <c r="GY17" t="s">
        <v>5596</v>
      </c>
      <c r="GZ17" t="s">
        <v>5597</v>
      </c>
      <c r="HA17" t="s">
        <v>5598</v>
      </c>
      <c r="HB17" t="s">
        <v>5599</v>
      </c>
      <c r="HC17" t="s">
        <v>5600</v>
      </c>
      <c r="HD17" t="s">
        <v>5601</v>
      </c>
      <c r="HE17" t="s">
        <v>5602</v>
      </c>
      <c r="HF17" t="s">
        <v>5603</v>
      </c>
      <c r="HG17" t="s">
        <v>5604</v>
      </c>
      <c r="HH17" t="s">
        <v>5605</v>
      </c>
      <c r="HI17" t="s">
        <v>5606</v>
      </c>
      <c r="HJ17" t="s">
        <v>5607</v>
      </c>
      <c r="HK17" t="s">
        <v>5608</v>
      </c>
      <c r="HL17" t="s">
        <v>5609</v>
      </c>
      <c r="HM17" t="s">
        <v>5610</v>
      </c>
      <c r="HN17" t="s">
        <v>5611</v>
      </c>
      <c r="HO17" t="s">
        <v>5612</v>
      </c>
      <c r="HP17" t="s">
        <v>5613</v>
      </c>
      <c r="HQ17" t="s">
        <v>5614</v>
      </c>
      <c r="HR17" t="s">
        <v>5615</v>
      </c>
      <c r="HS17" t="s">
        <v>5616</v>
      </c>
      <c r="HT17" t="s">
        <v>5617</v>
      </c>
      <c r="HU17" t="s">
        <v>5618</v>
      </c>
      <c r="HV17" t="s">
        <v>5619</v>
      </c>
      <c r="HW17" t="s">
        <v>5620</v>
      </c>
      <c r="HX17" t="s">
        <v>5621</v>
      </c>
      <c r="HY17" t="s">
        <v>5622</v>
      </c>
      <c r="HZ17" t="s">
        <v>5623</v>
      </c>
      <c r="IA17" t="s">
        <v>5624</v>
      </c>
      <c r="IB17" t="s">
        <v>5625</v>
      </c>
      <c r="IC17" t="s">
        <v>5626</v>
      </c>
      <c r="ID17" t="s">
        <v>5627</v>
      </c>
      <c r="IE17" t="s">
        <v>5628</v>
      </c>
      <c r="IF17" t="s">
        <v>5629</v>
      </c>
      <c r="IG17" t="s">
        <v>5630</v>
      </c>
      <c r="IH17" t="s">
        <v>5631</v>
      </c>
      <c r="II17" t="s">
        <v>5632</v>
      </c>
      <c r="IJ17" t="s">
        <v>5633</v>
      </c>
      <c r="IK17" t="s">
        <v>5634</v>
      </c>
      <c r="IL17" t="s">
        <v>5635</v>
      </c>
      <c r="IM17" t="s">
        <v>5636</v>
      </c>
      <c r="IN17" t="s">
        <v>5637</v>
      </c>
      <c r="IO17" t="s">
        <v>5638</v>
      </c>
      <c r="IP17" t="s">
        <v>5639</v>
      </c>
      <c r="IQ17" t="s">
        <v>5640</v>
      </c>
      <c r="IR17" t="s">
        <v>5641</v>
      </c>
      <c r="IS17" t="s">
        <v>5642</v>
      </c>
      <c r="IT17" t="s">
        <v>5643</v>
      </c>
      <c r="IU17" t="s">
        <v>5644</v>
      </c>
      <c r="IV17" t="s">
        <v>5645</v>
      </c>
    </row>
    <row r="18" spans="1:256">
      <c r="A18" t="s">
        <v>5646</v>
      </c>
      <c r="B18" t="s">
        <v>5647</v>
      </c>
      <c r="C18" t="s">
        <v>5648</v>
      </c>
      <c r="D18" t="s">
        <v>5649</v>
      </c>
      <c r="E18" t="s">
        <v>5650</v>
      </c>
      <c r="F18" t="s">
        <v>5651</v>
      </c>
      <c r="G18" t="s">
        <v>5652</v>
      </c>
      <c r="H18" t="s">
        <v>5653</v>
      </c>
      <c r="I18" t="s">
        <v>5654</v>
      </c>
      <c r="J18" t="s">
        <v>5655</v>
      </c>
      <c r="K18" t="s">
        <v>5656</v>
      </c>
      <c r="L18" t="s">
        <v>5657</v>
      </c>
      <c r="M18" t="s">
        <v>5658</v>
      </c>
      <c r="N18" t="s">
        <v>5659</v>
      </c>
      <c r="O18" t="s">
        <v>5660</v>
      </c>
      <c r="P18" t="s">
        <v>5661</v>
      </c>
      <c r="Q18" t="s">
        <v>5662</v>
      </c>
      <c r="R18" t="s">
        <v>5663</v>
      </c>
      <c r="S18" t="s">
        <v>5664</v>
      </c>
      <c r="T18" t="s">
        <v>5665</v>
      </c>
      <c r="U18" t="s">
        <v>5666</v>
      </c>
      <c r="V18" t="s">
        <v>5667</v>
      </c>
      <c r="W18" t="s">
        <v>5668</v>
      </c>
      <c r="X18" t="s">
        <v>5669</v>
      </c>
      <c r="Y18" t="s">
        <v>5670</v>
      </c>
      <c r="Z18" t="s">
        <v>5671</v>
      </c>
      <c r="AA18" t="s">
        <v>5672</v>
      </c>
      <c r="AB18" t="s">
        <v>5673</v>
      </c>
      <c r="AC18" t="s">
        <v>5674</v>
      </c>
      <c r="AD18" t="s">
        <v>5675</v>
      </c>
      <c r="AE18" t="s">
        <v>5676</v>
      </c>
      <c r="AF18" t="s">
        <v>5677</v>
      </c>
      <c r="AG18" t="s">
        <v>5678</v>
      </c>
      <c r="AH18" t="s">
        <v>5679</v>
      </c>
      <c r="AI18" t="s">
        <v>5680</v>
      </c>
      <c r="AJ18" t="s">
        <v>5681</v>
      </c>
      <c r="AK18" t="s">
        <v>5682</v>
      </c>
      <c r="AL18" t="s">
        <v>5683</v>
      </c>
      <c r="AM18" t="s">
        <v>5684</v>
      </c>
      <c r="AN18" t="s">
        <v>5685</v>
      </c>
      <c r="AO18" t="s">
        <v>5686</v>
      </c>
      <c r="AP18" t="s">
        <v>5687</v>
      </c>
      <c r="AQ18" t="s">
        <v>5688</v>
      </c>
      <c r="AR18" t="s">
        <v>5689</v>
      </c>
      <c r="AS18" t="s">
        <v>5690</v>
      </c>
      <c r="AT18" t="s">
        <v>5691</v>
      </c>
      <c r="AU18" t="s">
        <v>5692</v>
      </c>
      <c r="AV18" t="s">
        <v>5693</v>
      </c>
      <c r="AW18" t="s">
        <v>5694</v>
      </c>
      <c r="AX18" t="s">
        <v>5695</v>
      </c>
      <c r="AY18" t="s">
        <v>5696</v>
      </c>
      <c r="AZ18" t="s">
        <v>5697</v>
      </c>
      <c r="BA18" t="s">
        <v>5698</v>
      </c>
      <c r="BB18" t="s">
        <v>5699</v>
      </c>
      <c r="BC18" t="s">
        <v>5700</v>
      </c>
      <c r="BD18" t="s">
        <v>5701</v>
      </c>
      <c r="BE18" t="s">
        <v>5702</v>
      </c>
      <c r="BF18" t="s">
        <v>5703</v>
      </c>
      <c r="BG18" t="s">
        <v>5704</v>
      </c>
      <c r="BH18" t="s">
        <v>5705</v>
      </c>
      <c r="BI18" t="s">
        <v>5706</v>
      </c>
      <c r="BJ18" t="s">
        <v>5707</v>
      </c>
      <c r="BK18" t="s">
        <v>5708</v>
      </c>
      <c r="BL18" t="s">
        <v>5709</v>
      </c>
      <c r="BM18" t="s">
        <v>5710</v>
      </c>
      <c r="BN18" t="s">
        <v>5711</v>
      </c>
      <c r="BO18" t="s">
        <v>5712</v>
      </c>
      <c r="BP18" t="s">
        <v>5713</v>
      </c>
      <c r="BQ18" t="s">
        <v>5714</v>
      </c>
      <c r="BR18" t="s">
        <v>5715</v>
      </c>
      <c r="BS18" t="s">
        <v>5716</v>
      </c>
      <c r="BT18" t="s">
        <v>5717</v>
      </c>
      <c r="BU18" t="s">
        <v>5718</v>
      </c>
      <c r="BV18" t="s">
        <v>5719</v>
      </c>
      <c r="BW18" t="s">
        <v>5720</v>
      </c>
      <c r="BX18" t="s">
        <v>5721</v>
      </c>
      <c r="BY18" t="s">
        <v>5722</v>
      </c>
      <c r="BZ18" t="s">
        <v>5723</v>
      </c>
      <c r="CA18" t="s">
        <v>5724</v>
      </c>
      <c r="CB18" t="s">
        <v>5725</v>
      </c>
      <c r="CC18" t="s">
        <v>5726</v>
      </c>
      <c r="CD18" t="s">
        <v>5727</v>
      </c>
      <c r="CE18" t="s">
        <v>5728</v>
      </c>
      <c r="CF18" t="s">
        <v>5729</v>
      </c>
      <c r="CG18" t="s">
        <v>5730</v>
      </c>
      <c r="CH18" t="s">
        <v>5731</v>
      </c>
      <c r="CI18" t="s">
        <v>5732</v>
      </c>
      <c r="CJ18" t="s">
        <v>5733</v>
      </c>
      <c r="CK18" t="s">
        <v>5734</v>
      </c>
      <c r="CL18" t="s">
        <v>5735</v>
      </c>
      <c r="CM18" t="s">
        <v>5736</v>
      </c>
      <c r="CN18" t="s">
        <v>5737</v>
      </c>
      <c r="CO18" t="s">
        <v>5738</v>
      </c>
      <c r="CP18" t="s">
        <v>5739</v>
      </c>
      <c r="CQ18" t="s">
        <v>5740</v>
      </c>
      <c r="CR18" t="s">
        <v>5741</v>
      </c>
      <c r="CS18" t="s">
        <v>5742</v>
      </c>
      <c r="CT18" t="s">
        <v>5743</v>
      </c>
      <c r="CU18" t="s">
        <v>5744</v>
      </c>
      <c r="CV18" t="s">
        <v>5745</v>
      </c>
      <c r="CW18" t="s">
        <v>5746</v>
      </c>
      <c r="CX18" t="s">
        <v>5747</v>
      </c>
      <c r="CY18" t="s">
        <v>5748</v>
      </c>
      <c r="CZ18" t="s">
        <v>5749</v>
      </c>
      <c r="DA18" t="s">
        <v>5750</v>
      </c>
      <c r="DB18" t="s">
        <v>5751</v>
      </c>
      <c r="DC18" t="s">
        <v>5752</v>
      </c>
      <c r="DD18" t="s">
        <v>5753</v>
      </c>
      <c r="DE18" t="s">
        <v>5754</v>
      </c>
      <c r="DF18" t="s">
        <v>5755</v>
      </c>
      <c r="DG18" t="s">
        <v>5756</v>
      </c>
      <c r="DH18" t="s">
        <v>5757</v>
      </c>
      <c r="DI18" t="s">
        <v>5758</v>
      </c>
      <c r="DJ18" t="s">
        <v>5759</v>
      </c>
      <c r="DK18" t="s">
        <v>5760</v>
      </c>
      <c r="DL18" t="s">
        <v>5761</v>
      </c>
      <c r="DM18" t="s">
        <v>5762</v>
      </c>
      <c r="DN18" t="s">
        <v>5763</v>
      </c>
      <c r="DO18" t="s">
        <v>5764</v>
      </c>
      <c r="DP18" t="s">
        <v>5765</v>
      </c>
      <c r="DQ18" t="s">
        <v>5766</v>
      </c>
      <c r="DR18" t="s">
        <v>5767</v>
      </c>
      <c r="DS18" t="s">
        <v>5768</v>
      </c>
      <c r="DT18" t="s">
        <v>5769</v>
      </c>
      <c r="DU18" t="s">
        <v>5770</v>
      </c>
      <c r="DV18" t="s">
        <v>5771</v>
      </c>
      <c r="DW18" t="s">
        <v>5772</v>
      </c>
      <c r="DX18" t="s">
        <v>5773</v>
      </c>
      <c r="DY18" t="s">
        <v>5774</v>
      </c>
      <c r="DZ18" t="s">
        <v>5775</v>
      </c>
      <c r="EA18" t="s">
        <v>5776</v>
      </c>
      <c r="EB18" t="s">
        <v>5777</v>
      </c>
      <c r="EC18" t="s">
        <v>5778</v>
      </c>
      <c r="ED18" t="s">
        <v>5779</v>
      </c>
      <c r="EE18" t="s">
        <v>5780</v>
      </c>
      <c r="EF18" t="s">
        <v>5781</v>
      </c>
      <c r="EG18" t="s">
        <v>5782</v>
      </c>
      <c r="EH18" t="s">
        <v>5783</v>
      </c>
      <c r="EI18" t="s">
        <v>5784</v>
      </c>
      <c r="EJ18" t="s">
        <v>5785</v>
      </c>
      <c r="EK18" t="s">
        <v>5786</v>
      </c>
      <c r="EL18" t="s">
        <v>5787</v>
      </c>
      <c r="EM18" t="s">
        <v>5788</v>
      </c>
      <c r="EN18" t="s">
        <v>5789</v>
      </c>
      <c r="EO18" t="s">
        <v>5790</v>
      </c>
      <c r="EP18" t="s">
        <v>5791</v>
      </c>
      <c r="EQ18" t="s">
        <v>5792</v>
      </c>
      <c r="ER18" t="s">
        <v>5793</v>
      </c>
      <c r="ES18" t="s">
        <v>5794</v>
      </c>
      <c r="ET18" t="s">
        <v>5795</v>
      </c>
      <c r="EU18" t="s">
        <v>5796</v>
      </c>
      <c r="EV18" t="s">
        <v>5797</v>
      </c>
      <c r="EW18" t="s">
        <v>5798</v>
      </c>
      <c r="EX18" t="s">
        <v>5799</v>
      </c>
      <c r="EY18" t="s">
        <v>5800</v>
      </c>
      <c r="EZ18" t="s">
        <v>5801</v>
      </c>
      <c r="FA18" t="s">
        <v>5802</v>
      </c>
      <c r="FB18" t="s">
        <v>5803</v>
      </c>
      <c r="FC18" t="s">
        <v>5804</v>
      </c>
      <c r="FD18" t="s">
        <v>5805</v>
      </c>
      <c r="FE18" t="s">
        <v>5806</v>
      </c>
      <c r="FF18" t="s">
        <v>5807</v>
      </c>
      <c r="FG18" t="s">
        <v>5808</v>
      </c>
      <c r="FH18" t="s">
        <v>5809</v>
      </c>
      <c r="FI18" t="s">
        <v>5810</v>
      </c>
      <c r="FJ18" t="s">
        <v>5811</v>
      </c>
      <c r="FK18" t="s">
        <v>5812</v>
      </c>
      <c r="FL18" t="s">
        <v>5813</v>
      </c>
      <c r="FM18" t="s">
        <v>5814</v>
      </c>
      <c r="FN18" t="s">
        <v>5815</v>
      </c>
      <c r="FO18" t="s">
        <v>5816</v>
      </c>
      <c r="FP18" t="s">
        <v>5817</v>
      </c>
      <c r="FQ18" t="s">
        <v>5818</v>
      </c>
      <c r="FR18" t="s">
        <v>5819</v>
      </c>
      <c r="FS18" t="s">
        <v>5820</v>
      </c>
      <c r="FT18" t="s">
        <v>5821</v>
      </c>
      <c r="FU18" t="s">
        <v>5822</v>
      </c>
      <c r="FV18" t="s">
        <v>5823</v>
      </c>
      <c r="FW18" t="s">
        <v>5824</v>
      </c>
      <c r="FX18" t="s">
        <v>5825</v>
      </c>
      <c r="FY18" t="s">
        <v>5826</v>
      </c>
      <c r="FZ18" t="s">
        <v>5827</v>
      </c>
      <c r="GA18" t="s">
        <v>5828</v>
      </c>
      <c r="GB18" t="s">
        <v>5829</v>
      </c>
      <c r="GC18" t="s">
        <v>5830</v>
      </c>
      <c r="GD18" t="s">
        <v>5831</v>
      </c>
      <c r="GE18" t="s">
        <v>5832</v>
      </c>
      <c r="GF18" t="s">
        <v>5833</v>
      </c>
      <c r="GG18" t="s">
        <v>5834</v>
      </c>
      <c r="GH18" t="s">
        <v>5835</v>
      </c>
      <c r="GI18" t="s">
        <v>5836</v>
      </c>
      <c r="GJ18" t="s">
        <v>5837</v>
      </c>
      <c r="GK18" t="s">
        <v>5838</v>
      </c>
      <c r="GL18" t="s">
        <v>5839</v>
      </c>
      <c r="GM18" t="s">
        <v>5840</v>
      </c>
      <c r="GN18" t="s">
        <v>5841</v>
      </c>
      <c r="GO18" t="s">
        <v>5842</v>
      </c>
      <c r="GP18" t="s">
        <v>5843</v>
      </c>
      <c r="GQ18" t="s">
        <v>5844</v>
      </c>
      <c r="GR18" t="s">
        <v>5845</v>
      </c>
      <c r="GS18" t="s">
        <v>5846</v>
      </c>
      <c r="GT18" t="s">
        <v>5847</v>
      </c>
      <c r="GU18" t="s">
        <v>5848</v>
      </c>
      <c r="GV18" t="s">
        <v>5849</v>
      </c>
      <c r="GW18" t="s">
        <v>5850</v>
      </c>
      <c r="GX18" t="s">
        <v>5851</v>
      </c>
      <c r="GY18" t="s">
        <v>5852</v>
      </c>
      <c r="GZ18" t="s">
        <v>5853</v>
      </c>
      <c r="HA18" t="s">
        <v>5854</v>
      </c>
      <c r="HB18" t="s">
        <v>5855</v>
      </c>
      <c r="HC18" t="s">
        <v>5856</v>
      </c>
      <c r="HD18" t="s">
        <v>5857</v>
      </c>
      <c r="HE18" t="s">
        <v>5858</v>
      </c>
      <c r="HF18" t="s">
        <v>5859</v>
      </c>
      <c r="HG18" t="s">
        <v>5860</v>
      </c>
      <c r="HH18" t="s">
        <v>5861</v>
      </c>
      <c r="HI18" t="s">
        <v>5862</v>
      </c>
      <c r="HJ18" t="s">
        <v>5863</v>
      </c>
      <c r="HK18" t="s">
        <v>5864</v>
      </c>
      <c r="HL18" t="s">
        <v>5865</v>
      </c>
      <c r="HM18" t="s">
        <v>5866</v>
      </c>
      <c r="HN18" t="s">
        <v>5867</v>
      </c>
      <c r="HO18" t="s">
        <v>5868</v>
      </c>
      <c r="HP18" t="s">
        <v>5869</v>
      </c>
      <c r="HQ18" t="s">
        <v>5870</v>
      </c>
      <c r="HR18" t="s">
        <v>5871</v>
      </c>
      <c r="HS18" t="s">
        <v>5872</v>
      </c>
      <c r="HT18" t="s">
        <v>5873</v>
      </c>
      <c r="HU18" t="s">
        <v>5874</v>
      </c>
      <c r="HV18" t="s">
        <v>5875</v>
      </c>
      <c r="HW18" t="s">
        <v>5876</v>
      </c>
      <c r="HX18" t="s">
        <v>5877</v>
      </c>
      <c r="HY18" t="s">
        <v>5878</v>
      </c>
      <c r="HZ18" t="s">
        <v>5879</v>
      </c>
      <c r="IA18" t="s">
        <v>5880</v>
      </c>
      <c r="IB18" t="s">
        <v>5881</v>
      </c>
      <c r="IC18" t="s">
        <v>5882</v>
      </c>
      <c r="ID18" t="s">
        <v>5883</v>
      </c>
      <c r="IE18" t="s">
        <v>5884</v>
      </c>
      <c r="IF18" t="s">
        <v>5885</v>
      </c>
      <c r="IG18" t="s">
        <v>5886</v>
      </c>
      <c r="IH18" t="s">
        <v>5887</v>
      </c>
      <c r="II18" t="s">
        <v>5888</v>
      </c>
      <c r="IJ18" t="s">
        <v>5889</v>
      </c>
      <c r="IK18" t="s">
        <v>5890</v>
      </c>
      <c r="IL18" t="s">
        <v>5891</v>
      </c>
      <c r="IM18" t="s">
        <v>5892</v>
      </c>
      <c r="IN18" t="s">
        <v>5893</v>
      </c>
      <c r="IO18" t="s">
        <v>5894</v>
      </c>
      <c r="IP18" t="s">
        <v>5895</v>
      </c>
      <c r="IQ18" t="s">
        <v>5896</v>
      </c>
      <c r="IR18" t="s">
        <v>5897</v>
      </c>
      <c r="IS18" t="s">
        <v>5898</v>
      </c>
      <c r="IT18" t="s">
        <v>5899</v>
      </c>
      <c r="IU18" t="s">
        <v>5900</v>
      </c>
      <c r="IV18" t="s">
        <v>5901</v>
      </c>
    </row>
    <row r="19" spans="1:256">
      <c r="A19" t="s">
        <v>5902</v>
      </c>
      <c r="B19" t="s">
        <v>5903</v>
      </c>
      <c r="C19" t="s">
        <v>5904</v>
      </c>
      <c r="D19" t="s">
        <v>5905</v>
      </c>
      <c r="E19" t="s">
        <v>5906</v>
      </c>
      <c r="F19" t="s">
        <v>5907</v>
      </c>
      <c r="G19" t="s">
        <v>5908</v>
      </c>
      <c r="H19" t="s">
        <v>5909</v>
      </c>
      <c r="I19" t="s">
        <v>5910</v>
      </c>
      <c r="J19" t="s">
        <v>5911</v>
      </c>
      <c r="K19" t="s">
        <v>5912</v>
      </c>
      <c r="L19" t="s">
        <v>5913</v>
      </c>
      <c r="M19" t="s">
        <v>5914</v>
      </c>
      <c r="N19" t="s">
        <v>5915</v>
      </c>
      <c r="O19" t="s">
        <v>5916</v>
      </c>
      <c r="P19" t="s">
        <v>5917</v>
      </c>
      <c r="Q19" t="s">
        <v>5918</v>
      </c>
      <c r="R19" t="s">
        <v>5919</v>
      </c>
      <c r="S19" t="s">
        <v>5920</v>
      </c>
      <c r="T19" t="s">
        <v>5921</v>
      </c>
      <c r="U19" t="s">
        <v>5922</v>
      </c>
      <c r="V19" t="s">
        <v>5923</v>
      </c>
      <c r="W19" t="s">
        <v>5924</v>
      </c>
      <c r="X19" t="s">
        <v>5925</v>
      </c>
      <c r="Y19" t="s">
        <v>5926</v>
      </c>
      <c r="Z19" t="s">
        <v>5927</v>
      </c>
      <c r="AA19" t="s">
        <v>5928</v>
      </c>
      <c r="AB19" t="s">
        <v>5929</v>
      </c>
      <c r="AC19" t="s">
        <v>5930</v>
      </c>
      <c r="AD19" t="s">
        <v>5931</v>
      </c>
      <c r="AE19" t="s">
        <v>5932</v>
      </c>
      <c r="AF19" t="s">
        <v>5933</v>
      </c>
      <c r="AG19" t="s">
        <v>5934</v>
      </c>
      <c r="AH19" t="s">
        <v>5935</v>
      </c>
      <c r="AI19" t="s">
        <v>5936</v>
      </c>
      <c r="AJ19" t="s">
        <v>5937</v>
      </c>
      <c r="AK19" t="s">
        <v>5938</v>
      </c>
      <c r="AL19" t="s">
        <v>5939</v>
      </c>
      <c r="AM19" t="s">
        <v>5940</v>
      </c>
      <c r="AN19" t="s">
        <v>5941</v>
      </c>
      <c r="AO19" t="s">
        <v>5942</v>
      </c>
      <c r="AP19" t="s">
        <v>5943</v>
      </c>
      <c r="AQ19" t="s">
        <v>5944</v>
      </c>
      <c r="AR19" t="s">
        <v>5945</v>
      </c>
      <c r="AS19" t="s">
        <v>5946</v>
      </c>
      <c r="AT19" t="s">
        <v>5947</v>
      </c>
      <c r="AU19" t="s">
        <v>5948</v>
      </c>
      <c r="AV19" t="s">
        <v>5949</v>
      </c>
      <c r="AW19" t="s">
        <v>5950</v>
      </c>
      <c r="AX19" t="s">
        <v>5951</v>
      </c>
      <c r="AY19" t="s">
        <v>5952</v>
      </c>
      <c r="AZ19" t="s">
        <v>5953</v>
      </c>
      <c r="BA19" t="s">
        <v>5954</v>
      </c>
      <c r="BB19" t="s">
        <v>5955</v>
      </c>
      <c r="BC19" t="s">
        <v>5956</v>
      </c>
      <c r="BD19" t="s">
        <v>5957</v>
      </c>
      <c r="BE19" t="s">
        <v>5958</v>
      </c>
      <c r="BF19" t="s">
        <v>5959</v>
      </c>
      <c r="BG19" t="s">
        <v>5960</v>
      </c>
      <c r="BH19" t="s">
        <v>5961</v>
      </c>
      <c r="BI19" t="s">
        <v>5962</v>
      </c>
      <c r="BJ19" t="s">
        <v>5963</v>
      </c>
      <c r="BK19" t="s">
        <v>5964</v>
      </c>
      <c r="BL19" t="s">
        <v>5965</v>
      </c>
      <c r="BM19" t="s">
        <v>5966</v>
      </c>
      <c r="BN19" t="s">
        <v>5967</v>
      </c>
      <c r="BO19" t="s">
        <v>5968</v>
      </c>
      <c r="BP19" t="s">
        <v>5969</v>
      </c>
      <c r="BQ19" t="s">
        <v>5970</v>
      </c>
      <c r="BR19" t="s">
        <v>5971</v>
      </c>
      <c r="BS19" t="s">
        <v>5972</v>
      </c>
      <c r="BT19" t="s">
        <v>5973</v>
      </c>
      <c r="BU19" t="s">
        <v>5974</v>
      </c>
      <c r="BV19" t="s">
        <v>5975</v>
      </c>
      <c r="BW19" t="s">
        <v>5976</v>
      </c>
      <c r="BX19" t="s">
        <v>5977</v>
      </c>
      <c r="BY19" t="s">
        <v>5978</v>
      </c>
      <c r="BZ19" t="s">
        <v>5979</v>
      </c>
      <c r="CA19" t="s">
        <v>5980</v>
      </c>
      <c r="CB19" t="s">
        <v>5981</v>
      </c>
      <c r="CC19" t="s">
        <v>5982</v>
      </c>
      <c r="CD19" t="s">
        <v>5983</v>
      </c>
      <c r="CE19" t="s">
        <v>5984</v>
      </c>
      <c r="CF19" t="s">
        <v>5985</v>
      </c>
      <c r="CG19" t="s">
        <v>5986</v>
      </c>
      <c r="CH19" t="s">
        <v>5987</v>
      </c>
      <c r="CI19" t="s">
        <v>5988</v>
      </c>
      <c r="CJ19" t="s">
        <v>5989</v>
      </c>
      <c r="CK19" t="s">
        <v>5990</v>
      </c>
      <c r="CL19" t="s">
        <v>5991</v>
      </c>
      <c r="CM19" t="s">
        <v>5992</v>
      </c>
      <c r="CN19" t="s">
        <v>5993</v>
      </c>
      <c r="CO19" t="s">
        <v>5994</v>
      </c>
      <c r="CP19" t="s">
        <v>5995</v>
      </c>
      <c r="CQ19" t="s">
        <v>5996</v>
      </c>
      <c r="CR19" t="s">
        <v>5997</v>
      </c>
      <c r="CS19" t="s">
        <v>5998</v>
      </c>
      <c r="CT19" t="s">
        <v>5999</v>
      </c>
      <c r="CU19" t="s">
        <v>6000</v>
      </c>
      <c r="CV19" t="s">
        <v>6001</v>
      </c>
      <c r="CW19" t="s">
        <v>6002</v>
      </c>
      <c r="CX19" t="s">
        <v>6003</v>
      </c>
      <c r="CY19" t="s">
        <v>6004</v>
      </c>
      <c r="CZ19" t="s">
        <v>6005</v>
      </c>
      <c r="DA19" t="s">
        <v>6006</v>
      </c>
      <c r="DB19" t="s">
        <v>6007</v>
      </c>
      <c r="DC19" t="s">
        <v>6008</v>
      </c>
      <c r="DD19" t="s">
        <v>6009</v>
      </c>
      <c r="DE19" t="s">
        <v>6010</v>
      </c>
      <c r="DF19" t="s">
        <v>6011</v>
      </c>
      <c r="DG19" t="s">
        <v>6012</v>
      </c>
      <c r="DH19" t="s">
        <v>6013</v>
      </c>
      <c r="DI19" t="s">
        <v>6014</v>
      </c>
      <c r="DJ19" t="s">
        <v>6015</v>
      </c>
      <c r="DK19" t="s">
        <v>6016</v>
      </c>
      <c r="DL19" t="s">
        <v>6017</v>
      </c>
      <c r="DM19" t="s">
        <v>6018</v>
      </c>
      <c r="DN19" t="s">
        <v>6019</v>
      </c>
      <c r="DO19" t="s">
        <v>6020</v>
      </c>
      <c r="DP19" t="s">
        <v>6021</v>
      </c>
      <c r="DQ19" t="s">
        <v>6022</v>
      </c>
      <c r="DR19" t="s">
        <v>6023</v>
      </c>
      <c r="DS19" t="s">
        <v>6024</v>
      </c>
      <c r="DT19" t="s">
        <v>6025</v>
      </c>
      <c r="DU19" t="s">
        <v>6026</v>
      </c>
      <c r="DV19" t="s">
        <v>6027</v>
      </c>
      <c r="DW19" t="s">
        <v>6028</v>
      </c>
      <c r="DX19" t="s">
        <v>6029</v>
      </c>
      <c r="DY19" t="s">
        <v>6030</v>
      </c>
      <c r="DZ19" t="s">
        <v>6031</v>
      </c>
      <c r="EA19" t="s">
        <v>6032</v>
      </c>
      <c r="EB19" t="s">
        <v>6033</v>
      </c>
      <c r="EC19" t="s">
        <v>6034</v>
      </c>
      <c r="ED19" t="s">
        <v>6035</v>
      </c>
      <c r="EE19" t="s">
        <v>6036</v>
      </c>
      <c r="EF19" t="s">
        <v>6037</v>
      </c>
      <c r="EG19" t="s">
        <v>6038</v>
      </c>
      <c r="EH19" t="s">
        <v>6039</v>
      </c>
      <c r="EI19" t="s">
        <v>6040</v>
      </c>
      <c r="EJ19" t="s">
        <v>6041</v>
      </c>
      <c r="EK19" t="s">
        <v>6042</v>
      </c>
      <c r="EL19" t="s">
        <v>6043</v>
      </c>
      <c r="EM19" t="s">
        <v>6044</v>
      </c>
      <c r="EN19" t="s">
        <v>6045</v>
      </c>
      <c r="EO19" t="s">
        <v>6046</v>
      </c>
      <c r="EP19" t="s">
        <v>6047</v>
      </c>
      <c r="EQ19" t="s">
        <v>6048</v>
      </c>
      <c r="ER19" t="s">
        <v>6049</v>
      </c>
      <c r="ES19" t="s">
        <v>6050</v>
      </c>
      <c r="ET19" t="s">
        <v>6051</v>
      </c>
      <c r="EU19" t="s">
        <v>6052</v>
      </c>
      <c r="EV19" t="s">
        <v>6053</v>
      </c>
      <c r="EW19" t="s">
        <v>6054</v>
      </c>
      <c r="EX19" t="s">
        <v>6055</v>
      </c>
      <c r="EY19" t="s">
        <v>6056</v>
      </c>
      <c r="EZ19" t="s">
        <v>6057</v>
      </c>
      <c r="FA19" t="s">
        <v>6058</v>
      </c>
      <c r="FB19" t="s">
        <v>6059</v>
      </c>
      <c r="FC19" t="s">
        <v>6060</v>
      </c>
      <c r="FD19" t="s">
        <v>6061</v>
      </c>
      <c r="FE19" t="s">
        <v>6062</v>
      </c>
      <c r="FF19" t="s">
        <v>6063</v>
      </c>
      <c r="FG19" t="s">
        <v>6064</v>
      </c>
      <c r="FH19" t="s">
        <v>6065</v>
      </c>
      <c r="FI19" t="s">
        <v>6066</v>
      </c>
      <c r="FJ19" t="s">
        <v>6067</v>
      </c>
      <c r="FK19" t="s">
        <v>6068</v>
      </c>
      <c r="FL19" t="s">
        <v>6069</v>
      </c>
      <c r="FM19" t="s">
        <v>6070</v>
      </c>
      <c r="FN19" t="s">
        <v>6071</v>
      </c>
      <c r="FO19" t="s">
        <v>6072</v>
      </c>
      <c r="FP19" t="s">
        <v>6073</v>
      </c>
      <c r="FQ19" t="s">
        <v>6074</v>
      </c>
      <c r="FR19" t="s">
        <v>6075</v>
      </c>
      <c r="FS19" t="s">
        <v>6076</v>
      </c>
      <c r="FT19" t="s">
        <v>6077</v>
      </c>
      <c r="FU19" t="s">
        <v>6078</v>
      </c>
      <c r="FV19" t="s">
        <v>6079</v>
      </c>
      <c r="FW19" t="s">
        <v>6080</v>
      </c>
      <c r="FX19" t="s">
        <v>6081</v>
      </c>
      <c r="FY19" t="s">
        <v>6082</v>
      </c>
      <c r="FZ19" t="s">
        <v>6083</v>
      </c>
      <c r="GA19" t="s">
        <v>6084</v>
      </c>
      <c r="GB19" t="s">
        <v>6085</v>
      </c>
      <c r="GC19" t="s">
        <v>6086</v>
      </c>
      <c r="GD19" t="s">
        <v>6087</v>
      </c>
      <c r="GE19" t="s">
        <v>6088</v>
      </c>
      <c r="GF19" t="s">
        <v>6089</v>
      </c>
      <c r="GG19" t="s">
        <v>6090</v>
      </c>
      <c r="GH19" t="s">
        <v>6091</v>
      </c>
      <c r="GI19" t="s">
        <v>6092</v>
      </c>
      <c r="GJ19" t="s">
        <v>6093</v>
      </c>
      <c r="GK19" t="s">
        <v>6094</v>
      </c>
      <c r="GL19" t="s">
        <v>6095</v>
      </c>
      <c r="GM19" t="s">
        <v>6096</v>
      </c>
      <c r="GN19" t="s">
        <v>6097</v>
      </c>
      <c r="GO19" t="s">
        <v>6098</v>
      </c>
      <c r="GP19" t="s">
        <v>6099</v>
      </c>
      <c r="GQ19" t="s">
        <v>6100</v>
      </c>
      <c r="GR19" t="s">
        <v>6101</v>
      </c>
      <c r="GS19" t="s">
        <v>6102</v>
      </c>
      <c r="GT19" t="s">
        <v>6103</v>
      </c>
      <c r="GU19" t="s">
        <v>6104</v>
      </c>
      <c r="GV19" t="s">
        <v>6105</v>
      </c>
      <c r="GW19" t="s">
        <v>6106</v>
      </c>
      <c r="GX19" t="s">
        <v>6107</v>
      </c>
      <c r="GY19" t="s">
        <v>6108</v>
      </c>
      <c r="GZ19" t="s">
        <v>6109</v>
      </c>
      <c r="HA19" t="s">
        <v>6110</v>
      </c>
      <c r="HB19" t="s">
        <v>6111</v>
      </c>
      <c r="HC19" t="s">
        <v>6112</v>
      </c>
      <c r="HD19" t="s">
        <v>6113</v>
      </c>
      <c r="HE19" t="s">
        <v>6114</v>
      </c>
      <c r="HF19" t="s">
        <v>6115</v>
      </c>
      <c r="HG19" t="s">
        <v>6116</v>
      </c>
      <c r="HH19" t="s">
        <v>6117</v>
      </c>
      <c r="HI19" t="s">
        <v>6118</v>
      </c>
      <c r="HJ19" t="s">
        <v>6119</v>
      </c>
      <c r="HK19" t="s">
        <v>6120</v>
      </c>
      <c r="HL19" t="s">
        <v>6121</v>
      </c>
      <c r="HM19" t="s">
        <v>6122</v>
      </c>
      <c r="HN19" t="s">
        <v>6123</v>
      </c>
      <c r="HO19" t="s">
        <v>6124</v>
      </c>
      <c r="HP19" t="s">
        <v>6125</v>
      </c>
      <c r="HQ19" t="s">
        <v>6126</v>
      </c>
      <c r="HR19" t="s">
        <v>6127</v>
      </c>
      <c r="HS19" t="s">
        <v>6128</v>
      </c>
      <c r="HT19" t="s">
        <v>6129</v>
      </c>
      <c r="HU19" t="s">
        <v>6130</v>
      </c>
      <c r="HV19" t="s">
        <v>6131</v>
      </c>
      <c r="HW19" t="s">
        <v>6132</v>
      </c>
      <c r="HX19" t="s">
        <v>6133</v>
      </c>
      <c r="HY19" t="s">
        <v>6134</v>
      </c>
      <c r="HZ19" t="s">
        <v>6135</v>
      </c>
      <c r="IA19" t="s">
        <v>6136</v>
      </c>
      <c r="IB19" t="s">
        <v>6137</v>
      </c>
      <c r="IC19" t="s">
        <v>6138</v>
      </c>
      <c r="ID19" t="s">
        <v>6139</v>
      </c>
      <c r="IE19" t="s">
        <v>6140</v>
      </c>
      <c r="IF19" t="s">
        <v>6141</v>
      </c>
      <c r="IG19" t="s">
        <v>6142</v>
      </c>
      <c r="IH19" t="s">
        <v>6143</v>
      </c>
      <c r="II19" t="s">
        <v>6144</v>
      </c>
      <c r="IJ19" t="s">
        <v>6145</v>
      </c>
      <c r="IK19" t="s">
        <v>6146</v>
      </c>
      <c r="IL19" t="s">
        <v>6147</v>
      </c>
      <c r="IM19" t="s">
        <v>6148</v>
      </c>
      <c r="IN19" t="s">
        <v>6149</v>
      </c>
      <c r="IO19" t="s">
        <v>6150</v>
      </c>
      <c r="IP19" t="s">
        <v>6151</v>
      </c>
      <c r="IQ19" t="s">
        <v>6152</v>
      </c>
      <c r="IR19" t="s">
        <v>6153</v>
      </c>
      <c r="IS19" t="s">
        <v>6154</v>
      </c>
      <c r="IT19" t="s">
        <v>6155</v>
      </c>
      <c r="IU19" t="s">
        <v>6156</v>
      </c>
      <c r="IV19" t="s">
        <v>6157</v>
      </c>
    </row>
    <row r="20" spans="1:256">
      <c r="A20" t="s">
        <v>6158</v>
      </c>
      <c r="B20" t="s">
        <v>6159</v>
      </c>
      <c r="C20" t="s">
        <v>6160</v>
      </c>
      <c r="D20" t="s">
        <v>6161</v>
      </c>
      <c r="E20" t="s">
        <v>6162</v>
      </c>
      <c r="F20" t="s">
        <v>6163</v>
      </c>
      <c r="G20" t="s">
        <v>6164</v>
      </c>
      <c r="H20" t="s">
        <v>6165</v>
      </c>
      <c r="I20" t="s">
        <v>6166</v>
      </c>
      <c r="J20" t="s">
        <v>6167</v>
      </c>
      <c r="K20" t="s">
        <v>6168</v>
      </c>
      <c r="L20" t="s">
        <v>6169</v>
      </c>
      <c r="M20" t="s">
        <v>6170</v>
      </c>
      <c r="N20" t="s">
        <v>6171</v>
      </c>
      <c r="O20" t="s">
        <v>6172</v>
      </c>
      <c r="P20" t="s">
        <v>6173</v>
      </c>
      <c r="Q20" t="s">
        <v>6174</v>
      </c>
      <c r="R20" t="s">
        <v>6175</v>
      </c>
      <c r="S20" t="s">
        <v>6176</v>
      </c>
      <c r="T20" t="s">
        <v>6177</v>
      </c>
      <c r="U20" t="s">
        <v>6178</v>
      </c>
      <c r="V20" t="s">
        <v>6179</v>
      </c>
      <c r="W20" t="s">
        <v>6180</v>
      </c>
      <c r="X20" t="s">
        <v>6181</v>
      </c>
      <c r="Y20" t="s">
        <v>6182</v>
      </c>
      <c r="Z20" t="s">
        <v>6183</v>
      </c>
      <c r="AA20" t="s">
        <v>6184</v>
      </c>
      <c r="AB20" t="s">
        <v>6185</v>
      </c>
      <c r="AC20" t="s">
        <v>6186</v>
      </c>
      <c r="AD20" t="s">
        <v>6187</v>
      </c>
      <c r="AE20" t="s">
        <v>6188</v>
      </c>
      <c r="AF20" t="s">
        <v>6189</v>
      </c>
      <c r="AG20" t="s">
        <v>6190</v>
      </c>
      <c r="AH20" t="s">
        <v>6191</v>
      </c>
      <c r="AI20" t="s">
        <v>6192</v>
      </c>
      <c r="AJ20" t="s">
        <v>6193</v>
      </c>
      <c r="AK20" t="s">
        <v>6194</v>
      </c>
      <c r="AL20" t="s">
        <v>6195</v>
      </c>
      <c r="AM20" t="s">
        <v>6196</v>
      </c>
      <c r="AN20" t="s">
        <v>6197</v>
      </c>
      <c r="AO20" t="s">
        <v>6198</v>
      </c>
      <c r="AP20" t="s">
        <v>6199</v>
      </c>
      <c r="AQ20" t="s">
        <v>6200</v>
      </c>
      <c r="AR20" t="s">
        <v>6201</v>
      </c>
      <c r="AS20" t="s">
        <v>6202</v>
      </c>
      <c r="AT20" t="s">
        <v>6203</v>
      </c>
      <c r="AU20" t="s">
        <v>6204</v>
      </c>
      <c r="AV20" t="s">
        <v>6205</v>
      </c>
      <c r="AW20" t="s">
        <v>6206</v>
      </c>
      <c r="AX20" t="s">
        <v>6207</v>
      </c>
      <c r="AY20" t="s">
        <v>6208</v>
      </c>
      <c r="AZ20" t="s">
        <v>6209</v>
      </c>
      <c r="BA20" t="s">
        <v>6210</v>
      </c>
      <c r="BB20" t="s">
        <v>6211</v>
      </c>
      <c r="BC20" t="s">
        <v>6212</v>
      </c>
      <c r="BD20" t="s">
        <v>6213</v>
      </c>
      <c r="BE20" t="s">
        <v>6214</v>
      </c>
      <c r="BF20" t="s">
        <v>6215</v>
      </c>
      <c r="BG20" t="s">
        <v>6216</v>
      </c>
      <c r="BH20" t="s">
        <v>6217</v>
      </c>
      <c r="BI20" t="s">
        <v>6218</v>
      </c>
      <c r="BJ20" t="s">
        <v>6219</v>
      </c>
      <c r="BK20" t="s">
        <v>6220</v>
      </c>
      <c r="BL20" t="s">
        <v>6221</v>
      </c>
      <c r="BM20" t="s">
        <v>6222</v>
      </c>
      <c r="BN20" t="s">
        <v>6223</v>
      </c>
      <c r="BO20" t="s">
        <v>6224</v>
      </c>
      <c r="BP20" t="s">
        <v>6225</v>
      </c>
      <c r="BQ20" t="s">
        <v>6226</v>
      </c>
      <c r="BR20" t="s">
        <v>6227</v>
      </c>
      <c r="BS20" t="s">
        <v>6228</v>
      </c>
      <c r="BT20" t="s">
        <v>6229</v>
      </c>
      <c r="BU20" t="s">
        <v>6230</v>
      </c>
      <c r="BV20" t="s">
        <v>6231</v>
      </c>
      <c r="BW20" t="s">
        <v>6232</v>
      </c>
      <c r="BX20" t="s">
        <v>6233</v>
      </c>
      <c r="BY20" t="s">
        <v>6234</v>
      </c>
      <c r="BZ20" t="s">
        <v>6235</v>
      </c>
      <c r="CA20" t="s">
        <v>6236</v>
      </c>
      <c r="CB20" t="s">
        <v>6237</v>
      </c>
      <c r="CC20" t="s">
        <v>6238</v>
      </c>
      <c r="CD20" t="s">
        <v>6239</v>
      </c>
      <c r="CE20" t="s">
        <v>6240</v>
      </c>
      <c r="CF20" t="s">
        <v>6241</v>
      </c>
      <c r="CG20" t="s">
        <v>6242</v>
      </c>
      <c r="CH20" t="s">
        <v>6243</v>
      </c>
      <c r="CI20" t="s">
        <v>6244</v>
      </c>
      <c r="CJ20" t="s">
        <v>6245</v>
      </c>
      <c r="CK20" t="s">
        <v>6246</v>
      </c>
      <c r="CL20" t="s">
        <v>6247</v>
      </c>
      <c r="CM20" t="s">
        <v>6248</v>
      </c>
      <c r="CN20" t="s">
        <v>6249</v>
      </c>
      <c r="CO20" t="s">
        <v>6250</v>
      </c>
      <c r="CP20" t="s">
        <v>6251</v>
      </c>
      <c r="CQ20" t="s">
        <v>6252</v>
      </c>
      <c r="CR20" t="s">
        <v>6253</v>
      </c>
      <c r="CS20" t="s">
        <v>6254</v>
      </c>
      <c r="CT20" t="s">
        <v>6255</v>
      </c>
      <c r="CU20" t="s">
        <v>6256</v>
      </c>
      <c r="CV20" t="s">
        <v>6257</v>
      </c>
      <c r="CW20" t="s">
        <v>6258</v>
      </c>
      <c r="CX20" t="s">
        <v>6259</v>
      </c>
      <c r="CY20" t="s">
        <v>6260</v>
      </c>
      <c r="CZ20" t="s">
        <v>6261</v>
      </c>
      <c r="DA20" t="s">
        <v>6262</v>
      </c>
      <c r="DB20" t="s">
        <v>6263</v>
      </c>
      <c r="DC20" t="s">
        <v>6264</v>
      </c>
      <c r="DD20" t="s">
        <v>6265</v>
      </c>
      <c r="DE20" t="s">
        <v>6266</v>
      </c>
      <c r="DF20" t="s">
        <v>6267</v>
      </c>
      <c r="DG20" t="s">
        <v>6268</v>
      </c>
      <c r="DH20" t="s">
        <v>6269</v>
      </c>
      <c r="DI20" t="s">
        <v>6270</v>
      </c>
      <c r="DJ20" t="s">
        <v>6271</v>
      </c>
      <c r="DK20" t="s">
        <v>6272</v>
      </c>
      <c r="DL20" t="s">
        <v>6273</v>
      </c>
      <c r="DM20" t="s">
        <v>6274</v>
      </c>
      <c r="DN20" t="s">
        <v>6275</v>
      </c>
      <c r="DO20" t="s">
        <v>6276</v>
      </c>
      <c r="DP20" t="s">
        <v>6277</v>
      </c>
      <c r="DQ20" t="s">
        <v>6278</v>
      </c>
      <c r="DR20" t="s">
        <v>6279</v>
      </c>
      <c r="DS20" t="s">
        <v>6280</v>
      </c>
      <c r="DT20" t="s">
        <v>6281</v>
      </c>
      <c r="DU20" t="s">
        <v>6282</v>
      </c>
      <c r="DV20" t="s">
        <v>6283</v>
      </c>
      <c r="DW20" t="s">
        <v>6284</v>
      </c>
      <c r="DX20" t="s">
        <v>6285</v>
      </c>
      <c r="DY20" t="s">
        <v>6286</v>
      </c>
      <c r="DZ20" t="s">
        <v>6287</v>
      </c>
      <c r="EA20" t="s">
        <v>6288</v>
      </c>
      <c r="EB20" t="s">
        <v>6289</v>
      </c>
      <c r="EC20" t="s">
        <v>6290</v>
      </c>
      <c r="ED20" t="s">
        <v>6291</v>
      </c>
      <c r="EE20" t="s">
        <v>6292</v>
      </c>
      <c r="EF20" t="s">
        <v>6293</v>
      </c>
      <c r="EG20" t="s">
        <v>6294</v>
      </c>
      <c r="EH20" t="s">
        <v>6295</v>
      </c>
      <c r="EI20" t="s">
        <v>6296</v>
      </c>
      <c r="EJ20" t="s">
        <v>6297</v>
      </c>
      <c r="EK20" t="s">
        <v>6298</v>
      </c>
      <c r="EL20" t="s">
        <v>6299</v>
      </c>
      <c r="EM20" t="s">
        <v>6300</v>
      </c>
      <c r="EN20" t="s">
        <v>6301</v>
      </c>
      <c r="EO20" t="s">
        <v>6302</v>
      </c>
      <c r="EP20" t="s">
        <v>6303</v>
      </c>
      <c r="EQ20" t="s">
        <v>6304</v>
      </c>
      <c r="ER20" t="s">
        <v>6305</v>
      </c>
      <c r="ES20" t="s">
        <v>6306</v>
      </c>
      <c r="ET20" t="s">
        <v>6307</v>
      </c>
      <c r="EU20" t="s">
        <v>6308</v>
      </c>
      <c r="EV20" t="s">
        <v>6309</v>
      </c>
      <c r="EW20" t="s">
        <v>6310</v>
      </c>
      <c r="EX20" t="s">
        <v>6311</v>
      </c>
      <c r="EY20" t="s">
        <v>6312</v>
      </c>
      <c r="EZ20" t="s">
        <v>6313</v>
      </c>
      <c r="FA20" t="s">
        <v>6314</v>
      </c>
      <c r="FB20" t="s">
        <v>6315</v>
      </c>
      <c r="FC20" t="s">
        <v>6316</v>
      </c>
      <c r="FD20" t="s">
        <v>6317</v>
      </c>
      <c r="FE20" t="s">
        <v>6318</v>
      </c>
      <c r="FF20" t="s">
        <v>6319</v>
      </c>
      <c r="FG20" t="s">
        <v>6320</v>
      </c>
      <c r="FH20" t="s">
        <v>6321</v>
      </c>
      <c r="FI20" t="s">
        <v>6322</v>
      </c>
      <c r="FJ20" t="s">
        <v>6323</v>
      </c>
      <c r="FK20" t="s">
        <v>6324</v>
      </c>
      <c r="FL20" t="s">
        <v>6325</v>
      </c>
      <c r="FM20" t="s">
        <v>6326</v>
      </c>
      <c r="FN20" t="s">
        <v>6327</v>
      </c>
      <c r="FO20" t="s">
        <v>6328</v>
      </c>
      <c r="FP20" t="s">
        <v>6329</v>
      </c>
      <c r="FQ20" t="s">
        <v>6330</v>
      </c>
      <c r="FR20" t="s">
        <v>6331</v>
      </c>
      <c r="FS20" t="s">
        <v>6332</v>
      </c>
      <c r="FT20" t="s">
        <v>6333</v>
      </c>
      <c r="FU20" t="s">
        <v>6334</v>
      </c>
      <c r="FV20" t="s">
        <v>6335</v>
      </c>
      <c r="FW20" t="s">
        <v>6336</v>
      </c>
      <c r="FX20" t="s">
        <v>6337</v>
      </c>
      <c r="FY20" t="s">
        <v>6338</v>
      </c>
      <c r="FZ20" t="s">
        <v>6339</v>
      </c>
      <c r="GA20" t="s">
        <v>6340</v>
      </c>
      <c r="GB20" t="s">
        <v>6341</v>
      </c>
      <c r="GC20" t="s">
        <v>6342</v>
      </c>
      <c r="GD20" t="s">
        <v>6343</v>
      </c>
      <c r="GE20" t="s">
        <v>6344</v>
      </c>
      <c r="GF20" t="s">
        <v>6345</v>
      </c>
      <c r="GG20" t="s">
        <v>6346</v>
      </c>
      <c r="GH20" t="s">
        <v>6347</v>
      </c>
      <c r="GI20" t="s">
        <v>6348</v>
      </c>
      <c r="GJ20" t="s">
        <v>6349</v>
      </c>
      <c r="GK20" t="s">
        <v>6350</v>
      </c>
      <c r="GL20" t="s">
        <v>6351</v>
      </c>
      <c r="GM20" t="s">
        <v>6352</v>
      </c>
      <c r="GN20" t="s">
        <v>6353</v>
      </c>
      <c r="GO20" t="s">
        <v>6354</v>
      </c>
      <c r="GP20" t="s">
        <v>6355</v>
      </c>
      <c r="GQ20" t="s">
        <v>6356</v>
      </c>
      <c r="GR20" t="s">
        <v>6357</v>
      </c>
      <c r="GS20" t="s">
        <v>6358</v>
      </c>
      <c r="GT20" t="s">
        <v>6359</v>
      </c>
      <c r="GU20" t="s">
        <v>6360</v>
      </c>
      <c r="GV20" t="s">
        <v>6361</v>
      </c>
      <c r="GW20" t="s">
        <v>6362</v>
      </c>
      <c r="GX20" t="s">
        <v>6363</v>
      </c>
      <c r="GY20" t="s">
        <v>6364</v>
      </c>
      <c r="GZ20" t="s">
        <v>6365</v>
      </c>
      <c r="HA20" t="s">
        <v>6366</v>
      </c>
      <c r="HB20" t="s">
        <v>6367</v>
      </c>
      <c r="HC20" t="s">
        <v>6368</v>
      </c>
      <c r="HD20" t="s">
        <v>6369</v>
      </c>
      <c r="HE20" t="s">
        <v>6370</v>
      </c>
      <c r="HF20" t="s">
        <v>6371</v>
      </c>
      <c r="HG20" t="s">
        <v>6372</v>
      </c>
      <c r="HH20" t="s">
        <v>6373</v>
      </c>
      <c r="HI20" t="s">
        <v>6374</v>
      </c>
      <c r="HJ20" t="s">
        <v>6375</v>
      </c>
      <c r="HK20" t="s">
        <v>6376</v>
      </c>
      <c r="HL20" t="s">
        <v>6377</v>
      </c>
      <c r="HM20" t="s">
        <v>6378</v>
      </c>
      <c r="HN20" t="s">
        <v>6379</v>
      </c>
      <c r="HO20" t="s">
        <v>6380</v>
      </c>
      <c r="HP20" t="s">
        <v>6381</v>
      </c>
      <c r="HQ20" t="s">
        <v>6382</v>
      </c>
      <c r="HR20" t="s">
        <v>6383</v>
      </c>
      <c r="HS20" t="s">
        <v>6384</v>
      </c>
      <c r="HT20" t="s">
        <v>6385</v>
      </c>
      <c r="HU20" t="s">
        <v>6386</v>
      </c>
      <c r="HV20" t="s">
        <v>6387</v>
      </c>
      <c r="HW20" t="s">
        <v>6388</v>
      </c>
      <c r="HX20" t="s">
        <v>6389</v>
      </c>
      <c r="HY20" t="s">
        <v>6390</v>
      </c>
      <c r="HZ20" t="s">
        <v>6391</v>
      </c>
      <c r="IA20" t="s">
        <v>6392</v>
      </c>
      <c r="IB20" t="s">
        <v>6393</v>
      </c>
      <c r="IC20" t="s">
        <v>6394</v>
      </c>
      <c r="ID20" t="s">
        <v>6395</v>
      </c>
      <c r="IE20" t="s">
        <v>6396</v>
      </c>
      <c r="IF20" t="s">
        <v>6397</v>
      </c>
      <c r="IG20" t="s">
        <v>6398</v>
      </c>
      <c r="IH20" t="s">
        <v>6399</v>
      </c>
      <c r="II20" t="s">
        <v>6400</v>
      </c>
      <c r="IJ20" t="s">
        <v>6401</v>
      </c>
      <c r="IK20" t="s">
        <v>6402</v>
      </c>
      <c r="IL20" t="s">
        <v>6403</v>
      </c>
      <c r="IM20" t="s">
        <v>6404</v>
      </c>
      <c r="IN20" t="s">
        <v>6405</v>
      </c>
      <c r="IO20" t="s">
        <v>6406</v>
      </c>
      <c r="IP20" t="s">
        <v>6407</v>
      </c>
      <c r="IQ20" t="s">
        <v>6408</v>
      </c>
      <c r="IR20" t="s">
        <v>6409</v>
      </c>
      <c r="IS20" t="s">
        <v>6410</v>
      </c>
      <c r="IT20" t="s">
        <v>6411</v>
      </c>
      <c r="IU20" t="s">
        <v>6412</v>
      </c>
      <c r="IV20" t="s">
        <v>6413</v>
      </c>
    </row>
    <row r="21" spans="1:256">
      <c r="A21" t="s">
        <v>6414</v>
      </c>
      <c r="B21" t="s">
        <v>6415</v>
      </c>
      <c r="C21" t="s">
        <v>6416</v>
      </c>
      <c r="D21" t="s">
        <v>6417</v>
      </c>
      <c r="E21" t="s">
        <v>6418</v>
      </c>
      <c r="F21" t="s">
        <v>6419</v>
      </c>
      <c r="G21" t="s">
        <v>6420</v>
      </c>
      <c r="H21" t="s">
        <v>6421</v>
      </c>
      <c r="I21" t="s">
        <v>6422</v>
      </c>
      <c r="J21" t="s">
        <v>6423</v>
      </c>
      <c r="K21" t="s">
        <v>6424</v>
      </c>
      <c r="L21" t="s">
        <v>6425</v>
      </c>
      <c r="M21" t="s">
        <v>6426</v>
      </c>
      <c r="N21" t="s">
        <v>6427</v>
      </c>
      <c r="O21" t="s">
        <v>6428</v>
      </c>
      <c r="P21" t="s">
        <v>6429</v>
      </c>
      <c r="Q21" t="s">
        <v>6430</v>
      </c>
      <c r="R21" t="s">
        <v>6431</v>
      </c>
      <c r="S21" t="s">
        <v>6432</v>
      </c>
      <c r="T21" t="s">
        <v>6433</v>
      </c>
      <c r="U21" t="s">
        <v>6434</v>
      </c>
      <c r="V21" t="s">
        <v>6435</v>
      </c>
      <c r="W21" t="s">
        <v>6436</v>
      </c>
      <c r="X21" t="s">
        <v>6437</v>
      </c>
      <c r="Y21" t="s">
        <v>6438</v>
      </c>
      <c r="Z21" t="s">
        <v>6439</v>
      </c>
      <c r="AA21" t="s">
        <v>6440</v>
      </c>
      <c r="AB21" t="s">
        <v>6441</v>
      </c>
      <c r="AC21" t="s">
        <v>6442</v>
      </c>
      <c r="AD21" t="s">
        <v>6443</v>
      </c>
      <c r="AE21" t="s">
        <v>6444</v>
      </c>
      <c r="AF21" t="s">
        <v>6445</v>
      </c>
      <c r="AG21" t="s">
        <v>6446</v>
      </c>
      <c r="AH21" t="s">
        <v>6447</v>
      </c>
      <c r="AI21" t="s">
        <v>6448</v>
      </c>
      <c r="AJ21" t="s">
        <v>6449</v>
      </c>
      <c r="AK21" t="s">
        <v>6450</v>
      </c>
      <c r="AL21" t="s">
        <v>6451</v>
      </c>
      <c r="AM21" t="s">
        <v>6452</v>
      </c>
      <c r="AN21" t="s">
        <v>6453</v>
      </c>
      <c r="AO21" t="s">
        <v>6454</v>
      </c>
      <c r="AP21" t="s">
        <v>6455</v>
      </c>
      <c r="AQ21" t="s">
        <v>6456</v>
      </c>
      <c r="AR21" t="s">
        <v>6457</v>
      </c>
      <c r="AS21" t="s">
        <v>6458</v>
      </c>
      <c r="AT21" t="s">
        <v>6459</v>
      </c>
      <c r="AU21" t="s">
        <v>6460</v>
      </c>
      <c r="AV21" t="s">
        <v>6461</v>
      </c>
      <c r="AW21" t="s">
        <v>6462</v>
      </c>
      <c r="AX21" t="s">
        <v>6463</v>
      </c>
      <c r="AY21" t="s">
        <v>6464</v>
      </c>
      <c r="AZ21" t="s">
        <v>6465</v>
      </c>
      <c r="BA21" t="s">
        <v>6466</v>
      </c>
      <c r="BB21" t="s">
        <v>6467</v>
      </c>
      <c r="BC21" t="s">
        <v>6468</v>
      </c>
      <c r="BD21" t="s">
        <v>6469</v>
      </c>
      <c r="BE21" t="s">
        <v>6470</v>
      </c>
      <c r="BF21" t="s">
        <v>6471</v>
      </c>
      <c r="BG21" t="s">
        <v>6472</v>
      </c>
      <c r="BH21" t="s">
        <v>6473</v>
      </c>
      <c r="BI21" t="s">
        <v>6474</v>
      </c>
      <c r="BJ21" t="s">
        <v>6475</v>
      </c>
      <c r="BK21" t="s">
        <v>6476</v>
      </c>
      <c r="BL21" t="s">
        <v>6477</v>
      </c>
      <c r="BM21" t="s">
        <v>6478</v>
      </c>
      <c r="BN21" t="s">
        <v>6479</v>
      </c>
      <c r="BO21" t="s">
        <v>6480</v>
      </c>
      <c r="BP21" t="s">
        <v>6481</v>
      </c>
      <c r="BQ21" t="s">
        <v>6482</v>
      </c>
      <c r="BR21" t="s">
        <v>6483</v>
      </c>
      <c r="BS21" t="s">
        <v>6484</v>
      </c>
      <c r="BT21" t="s">
        <v>6485</v>
      </c>
      <c r="BU21" t="s">
        <v>6486</v>
      </c>
      <c r="BV21" t="s">
        <v>6487</v>
      </c>
      <c r="BW21" t="s">
        <v>6488</v>
      </c>
      <c r="BX21" t="s">
        <v>6489</v>
      </c>
      <c r="BY21" t="s">
        <v>6490</v>
      </c>
      <c r="BZ21" t="s">
        <v>6491</v>
      </c>
      <c r="CA21" t="s">
        <v>6492</v>
      </c>
      <c r="CB21" t="s">
        <v>6493</v>
      </c>
      <c r="CC21" t="s">
        <v>6494</v>
      </c>
      <c r="CD21" t="s">
        <v>6495</v>
      </c>
      <c r="CE21" t="s">
        <v>6496</v>
      </c>
      <c r="CF21" t="s">
        <v>6497</v>
      </c>
      <c r="CG21" t="s">
        <v>6498</v>
      </c>
      <c r="CH21" t="s">
        <v>6499</v>
      </c>
      <c r="CI21" t="s">
        <v>6500</v>
      </c>
      <c r="CJ21" t="s">
        <v>6501</v>
      </c>
      <c r="CK21" t="s">
        <v>6502</v>
      </c>
      <c r="CL21" t="s">
        <v>6503</v>
      </c>
      <c r="CM21" t="s">
        <v>6504</v>
      </c>
      <c r="CN21" t="s">
        <v>6505</v>
      </c>
      <c r="CO21" t="s">
        <v>6506</v>
      </c>
      <c r="CP21" t="s">
        <v>6507</v>
      </c>
      <c r="CQ21" t="s">
        <v>6508</v>
      </c>
      <c r="CR21" t="s">
        <v>6509</v>
      </c>
      <c r="CS21" t="s">
        <v>6510</v>
      </c>
      <c r="CT21" t="s">
        <v>6511</v>
      </c>
      <c r="CU21" t="s">
        <v>6512</v>
      </c>
      <c r="CV21" t="s">
        <v>6513</v>
      </c>
      <c r="CW21" t="s">
        <v>6514</v>
      </c>
      <c r="CX21" t="s">
        <v>6515</v>
      </c>
      <c r="CY21" t="s">
        <v>6516</v>
      </c>
      <c r="CZ21" t="s">
        <v>6517</v>
      </c>
      <c r="DA21" t="s">
        <v>6518</v>
      </c>
      <c r="DB21" t="s">
        <v>6519</v>
      </c>
      <c r="DC21" t="s">
        <v>6520</v>
      </c>
      <c r="DD21" t="s">
        <v>6521</v>
      </c>
      <c r="DE21" t="s">
        <v>6522</v>
      </c>
      <c r="DF21" t="s">
        <v>6523</v>
      </c>
      <c r="DG21" t="s">
        <v>6524</v>
      </c>
      <c r="DH21" t="s">
        <v>6525</v>
      </c>
      <c r="DI21" t="s">
        <v>6526</v>
      </c>
      <c r="DJ21" t="s">
        <v>6527</v>
      </c>
      <c r="DK21" t="s">
        <v>6528</v>
      </c>
      <c r="DL21" t="s">
        <v>6529</v>
      </c>
      <c r="DM21" t="s">
        <v>6530</v>
      </c>
      <c r="DN21" t="s">
        <v>6531</v>
      </c>
      <c r="DO21" t="s">
        <v>6532</v>
      </c>
      <c r="DP21" t="s">
        <v>6533</v>
      </c>
      <c r="DQ21" t="s">
        <v>6534</v>
      </c>
      <c r="DR21" t="s">
        <v>6535</v>
      </c>
      <c r="DS21" t="s">
        <v>6536</v>
      </c>
      <c r="DT21" t="s">
        <v>6537</v>
      </c>
      <c r="DU21" t="s">
        <v>6538</v>
      </c>
      <c r="DV21" t="s">
        <v>6539</v>
      </c>
      <c r="DW21" t="s">
        <v>6540</v>
      </c>
      <c r="DX21" t="s">
        <v>6541</v>
      </c>
      <c r="DY21" t="s">
        <v>6542</v>
      </c>
      <c r="DZ21" t="s">
        <v>6543</v>
      </c>
      <c r="EA21" t="s">
        <v>6544</v>
      </c>
      <c r="EB21" t="s">
        <v>6545</v>
      </c>
      <c r="EC21" t="s">
        <v>6546</v>
      </c>
      <c r="ED21" t="s">
        <v>6547</v>
      </c>
      <c r="EE21" t="s">
        <v>6548</v>
      </c>
      <c r="EF21" t="s">
        <v>6549</v>
      </c>
      <c r="EG21" t="s">
        <v>6550</v>
      </c>
      <c r="EH21" t="s">
        <v>6551</v>
      </c>
      <c r="EI21" t="s">
        <v>6552</v>
      </c>
      <c r="EJ21" t="s">
        <v>6553</v>
      </c>
      <c r="EK21" t="s">
        <v>6554</v>
      </c>
      <c r="EL21" t="s">
        <v>6555</v>
      </c>
      <c r="EM21" t="s">
        <v>6556</v>
      </c>
      <c r="EN21" t="s">
        <v>6557</v>
      </c>
      <c r="EO21" t="s">
        <v>6558</v>
      </c>
      <c r="EP21" t="s">
        <v>6559</v>
      </c>
      <c r="EQ21" t="s">
        <v>6560</v>
      </c>
      <c r="ER21" t="s">
        <v>6561</v>
      </c>
      <c r="ES21" t="s">
        <v>6562</v>
      </c>
      <c r="ET21" t="s">
        <v>6563</v>
      </c>
      <c r="EU21" t="s">
        <v>6564</v>
      </c>
      <c r="EV21" t="s">
        <v>6565</v>
      </c>
      <c r="EW21" t="s">
        <v>6566</v>
      </c>
      <c r="EX21" t="s">
        <v>6567</v>
      </c>
      <c r="EY21" t="s">
        <v>6568</v>
      </c>
      <c r="EZ21" t="s">
        <v>6569</v>
      </c>
      <c r="FA21" t="s">
        <v>6570</v>
      </c>
      <c r="FB21" t="s">
        <v>6571</v>
      </c>
      <c r="FC21" t="s">
        <v>6572</v>
      </c>
      <c r="FD21" t="s">
        <v>6573</v>
      </c>
      <c r="FE21" t="s">
        <v>6574</v>
      </c>
      <c r="FF21" t="s">
        <v>6575</v>
      </c>
      <c r="FG21" t="s">
        <v>6576</v>
      </c>
      <c r="FH21" t="s">
        <v>6577</v>
      </c>
      <c r="FI21" t="s">
        <v>6578</v>
      </c>
      <c r="FJ21" t="s">
        <v>6579</v>
      </c>
      <c r="FK21" t="s">
        <v>6580</v>
      </c>
      <c r="FL21" t="s">
        <v>6581</v>
      </c>
      <c r="FM21" t="s">
        <v>6582</v>
      </c>
      <c r="FN21" t="s">
        <v>6583</v>
      </c>
      <c r="FO21" t="s">
        <v>6584</v>
      </c>
      <c r="FP21" t="s">
        <v>6585</v>
      </c>
      <c r="FQ21" t="s">
        <v>6586</v>
      </c>
      <c r="FR21" t="s">
        <v>6587</v>
      </c>
      <c r="FS21" t="s">
        <v>6588</v>
      </c>
      <c r="FT21" t="s">
        <v>6589</v>
      </c>
      <c r="FU21" t="s">
        <v>6590</v>
      </c>
      <c r="FV21" t="s">
        <v>6591</v>
      </c>
      <c r="FW21" t="s">
        <v>6592</v>
      </c>
      <c r="FX21" t="s">
        <v>6593</v>
      </c>
      <c r="FY21" t="s">
        <v>6594</v>
      </c>
      <c r="FZ21" t="s">
        <v>6595</v>
      </c>
      <c r="GA21" t="s">
        <v>6596</v>
      </c>
      <c r="GB21" t="s">
        <v>6597</v>
      </c>
      <c r="GC21" t="s">
        <v>6598</v>
      </c>
      <c r="GD21" t="s">
        <v>6599</v>
      </c>
      <c r="GE21" t="s">
        <v>6600</v>
      </c>
      <c r="GF21" t="s">
        <v>6601</v>
      </c>
      <c r="GG21" t="s">
        <v>6602</v>
      </c>
      <c r="GH21" t="s">
        <v>6603</v>
      </c>
      <c r="GI21" t="s">
        <v>6604</v>
      </c>
      <c r="GJ21" t="s">
        <v>6605</v>
      </c>
      <c r="GK21" t="s">
        <v>6606</v>
      </c>
      <c r="GL21" t="s">
        <v>6607</v>
      </c>
      <c r="GM21" t="s">
        <v>6608</v>
      </c>
      <c r="GN21" t="s">
        <v>6609</v>
      </c>
      <c r="GO21" t="s">
        <v>6610</v>
      </c>
      <c r="GP21" t="s">
        <v>6611</v>
      </c>
      <c r="GQ21" t="s">
        <v>6612</v>
      </c>
      <c r="GR21" t="s">
        <v>6613</v>
      </c>
      <c r="GS21" t="s">
        <v>6614</v>
      </c>
      <c r="GT21" t="s">
        <v>6615</v>
      </c>
      <c r="GU21" t="s">
        <v>6616</v>
      </c>
      <c r="GV21" t="s">
        <v>6617</v>
      </c>
      <c r="GW21" t="s">
        <v>6618</v>
      </c>
      <c r="GX21" t="s">
        <v>6619</v>
      </c>
      <c r="GY21" t="s">
        <v>6620</v>
      </c>
      <c r="GZ21" t="s">
        <v>6621</v>
      </c>
      <c r="HA21" t="s">
        <v>6622</v>
      </c>
      <c r="HB21" t="s">
        <v>6623</v>
      </c>
      <c r="HC21" t="s">
        <v>6624</v>
      </c>
      <c r="HD21" t="s">
        <v>6625</v>
      </c>
      <c r="HE21" t="s">
        <v>6626</v>
      </c>
      <c r="HF21" t="s">
        <v>6627</v>
      </c>
      <c r="HG21" t="s">
        <v>6628</v>
      </c>
      <c r="HH21" t="s">
        <v>6629</v>
      </c>
      <c r="HI21" t="s">
        <v>6630</v>
      </c>
      <c r="HJ21" t="s">
        <v>6631</v>
      </c>
      <c r="HK21" t="s">
        <v>6632</v>
      </c>
      <c r="HL21" t="s">
        <v>6633</v>
      </c>
      <c r="HM21" t="s">
        <v>6634</v>
      </c>
      <c r="HN21" t="s">
        <v>6635</v>
      </c>
      <c r="HO21" t="s">
        <v>6636</v>
      </c>
      <c r="HP21" t="s">
        <v>6637</v>
      </c>
      <c r="HQ21" t="s">
        <v>6638</v>
      </c>
      <c r="HR21" t="s">
        <v>6639</v>
      </c>
      <c r="HS21" t="s">
        <v>6640</v>
      </c>
      <c r="HT21" t="s">
        <v>6641</v>
      </c>
      <c r="HU21" t="s">
        <v>6642</v>
      </c>
      <c r="HV21" t="s">
        <v>6643</v>
      </c>
      <c r="HW21" t="s">
        <v>6644</v>
      </c>
      <c r="HX21" t="s">
        <v>6645</v>
      </c>
      <c r="HY21" t="s">
        <v>6646</v>
      </c>
      <c r="HZ21" t="s">
        <v>6647</v>
      </c>
      <c r="IA21" t="s">
        <v>6648</v>
      </c>
      <c r="IB21" t="s">
        <v>6649</v>
      </c>
      <c r="IC21" t="s">
        <v>6650</v>
      </c>
      <c r="ID21" t="s">
        <v>6651</v>
      </c>
      <c r="IE21" t="s">
        <v>6652</v>
      </c>
      <c r="IF21" t="s">
        <v>6653</v>
      </c>
      <c r="IG21" t="s">
        <v>6654</v>
      </c>
      <c r="IH21" t="s">
        <v>6655</v>
      </c>
      <c r="II21" t="s">
        <v>6656</v>
      </c>
      <c r="IJ21" t="s">
        <v>6657</v>
      </c>
      <c r="IK21" t="s">
        <v>6658</v>
      </c>
      <c r="IL21" t="s">
        <v>6659</v>
      </c>
      <c r="IM21" t="s">
        <v>6660</v>
      </c>
      <c r="IN21" t="s">
        <v>6661</v>
      </c>
      <c r="IO21" t="s">
        <v>6662</v>
      </c>
      <c r="IP21" t="s">
        <v>6663</v>
      </c>
      <c r="IQ21" t="s">
        <v>6664</v>
      </c>
      <c r="IR21" t="s">
        <v>6665</v>
      </c>
      <c r="IS21" t="s">
        <v>6666</v>
      </c>
      <c r="IT21" t="s">
        <v>6667</v>
      </c>
      <c r="IU21" t="s">
        <v>6668</v>
      </c>
      <c r="IV21" t="s">
        <v>6669</v>
      </c>
    </row>
    <row r="22" spans="1:256">
      <c r="A22" t="s">
        <v>6670</v>
      </c>
      <c r="B22" t="s">
        <v>6671</v>
      </c>
      <c r="C22" t="s">
        <v>6672</v>
      </c>
      <c r="D22" t="s">
        <v>6673</v>
      </c>
      <c r="E22" t="s">
        <v>6674</v>
      </c>
      <c r="F22" t="s">
        <v>6675</v>
      </c>
      <c r="G22" t="s">
        <v>6676</v>
      </c>
      <c r="H22" t="s">
        <v>6677</v>
      </c>
      <c r="I22" t="s">
        <v>6678</v>
      </c>
      <c r="J22" t="s">
        <v>6679</v>
      </c>
      <c r="K22" t="s">
        <v>6680</v>
      </c>
      <c r="L22" t="s">
        <v>6681</v>
      </c>
      <c r="M22" t="s">
        <v>6682</v>
      </c>
      <c r="N22" t="s">
        <v>6683</v>
      </c>
      <c r="O22" t="s">
        <v>6684</v>
      </c>
      <c r="P22" t="s">
        <v>6685</v>
      </c>
      <c r="Q22" t="s">
        <v>6686</v>
      </c>
      <c r="R22" t="s">
        <v>6687</v>
      </c>
      <c r="S22" t="s">
        <v>6688</v>
      </c>
      <c r="T22" t="s">
        <v>6689</v>
      </c>
      <c r="U22" t="s">
        <v>6690</v>
      </c>
      <c r="V22" t="s">
        <v>6691</v>
      </c>
      <c r="W22" t="s">
        <v>6692</v>
      </c>
      <c r="X22" t="s">
        <v>6693</v>
      </c>
      <c r="Y22" t="s">
        <v>6694</v>
      </c>
      <c r="Z22" t="s">
        <v>6695</v>
      </c>
      <c r="AA22" t="s">
        <v>6696</v>
      </c>
      <c r="AB22" t="s">
        <v>6697</v>
      </c>
      <c r="AC22" t="s">
        <v>6698</v>
      </c>
      <c r="AD22" t="s">
        <v>6699</v>
      </c>
      <c r="AE22" t="s">
        <v>6700</v>
      </c>
      <c r="AF22" t="s">
        <v>6701</v>
      </c>
      <c r="AG22" t="s">
        <v>6702</v>
      </c>
      <c r="AH22" t="s">
        <v>6703</v>
      </c>
      <c r="AI22" t="s">
        <v>6704</v>
      </c>
      <c r="AJ22" t="s">
        <v>6705</v>
      </c>
      <c r="AK22" t="s">
        <v>6706</v>
      </c>
      <c r="AL22" t="s">
        <v>6707</v>
      </c>
      <c r="AM22" t="s">
        <v>6708</v>
      </c>
      <c r="AN22" t="s">
        <v>6709</v>
      </c>
      <c r="AO22" t="s">
        <v>6710</v>
      </c>
      <c r="AP22" t="s">
        <v>6711</v>
      </c>
      <c r="AQ22" t="s">
        <v>6712</v>
      </c>
      <c r="AR22" t="s">
        <v>6713</v>
      </c>
      <c r="AS22" t="s">
        <v>6714</v>
      </c>
      <c r="AT22" t="s">
        <v>6715</v>
      </c>
      <c r="AU22" t="s">
        <v>6716</v>
      </c>
      <c r="AV22" t="s">
        <v>6717</v>
      </c>
      <c r="AW22" t="s">
        <v>6718</v>
      </c>
      <c r="AX22" t="s">
        <v>6719</v>
      </c>
      <c r="AY22" t="s">
        <v>6720</v>
      </c>
      <c r="AZ22" t="s">
        <v>6721</v>
      </c>
      <c r="BA22" t="s">
        <v>6722</v>
      </c>
      <c r="BB22" t="s">
        <v>6723</v>
      </c>
      <c r="BC22" t="s">
        <v>6724</v>
      </c>
      <c r="BD22" t="s">
        <v>6725</v>
      </c>
      <c r="BE22" t="s">
        <v>6726</v>
      </c>
      <c r="BF22" t="s">
        <v>6727</v>
      </c>
      <c r="BG22" t="s">
        <v>6728</v>
      </c>
      <c r="BH22" t="s">
        <v>6729</v>
      </c>
      <c r="BI22" t="s">
        <v>6730</v>
      </c>
      <c r="BJ22" t="s">
        <v>6731</v>
      </c>
      <c r="BK22" t="s">
        <v>6732</v>
      </c>
      <c r="BL22" t="s">
        <v>6733</v>
      </c>
      <c r="BM22" t="s">
        <v>6734</v>
      </c>
      <c r="BN22" t="s">
        <v>6735</v>
      </c>
      <c r="BO22" t="s">
        <v>6736</v>
      </c>
      <c r="BP22" t="s">
        <v>6737</v>
      </c>
      <c r="BQ22" t="s">
        <v>6738</v>
      </c>
      <c r="BR22" t="s">
        <v>6739</v>
      </c>
      <c r="BS22" t="s">
        <v>6740</v>
      </c>
      <c r="BT22" t="s">
        <v>6741</v>
      </c>
      <c r="BU22" t="s">
        <v>6742</v>
      </c>
      <c r="BV22" t="s">
        <v>6743</v>
      </c>
      <c r="BW22" t="s">
        <v>6744</v>
      </c>
      <c r="BX22" t="s">
        <v>6745</v>
      </c>
      <c r="BY22" t="s">
        <v>6746</v>
      </c>
      <c r="BZ22" t="s">
        <v>6747</v>
      </c>
      <c r="CA22" t="s">
        <v>6748</v>
      </c>
      <c r="CB22" t="s">
        <v>6749</v>
      </c>
      <c r="CC22" t="s">
        <v>6750</v>
      </c>
      <c r="CD22" t="s">
        <v>6751</v>
      </c>
      <c r="CE22" t="s">
        <v>6752</v>
      </c>
      <c r="CF22" t="s">
        <v>6753</v>
      </c>
      <c r="CG22" t="s">
        <v>6754</v>
      </c>
      <c r="CH22" t="s">
        <v>6755</v>
      </c>
      <c r="CI22" t="s">
        <v>6756</v>
      </c>
      <c r="CJ22" t="s">
        <v>6757</v>
      </c>
      <c r="CK22" t="s">
        <v>6758</v>
      </c>
      <c r="CL22" t="s">
        <v>6759</v>
      </c>
      <c r="CM22" t="s">
        <v>6760</v>
      </c>
      <c r="CN22" t="s">
        <v>6761</v>
      </c>
      <c r="CO22" t="s">
        <v>6762</v>
      </c>
      <c r="CP22" t="s">
        <v>6763</v>
      </c>
      <c r="CQ22" t="s">
        <v>6764</v>
      </c>
      <c r="CR22" t="s">
        <v>6765</v>
      </c>
      <c r="CS22" t="s">
        <v>6766</v>
      </c>
      <c r="CT22" t="s">
        <v>6767</v>
      </c>
      <c r="CU22" t="s">
        <v>6768</v>
      </c>
      <c r="CV22" t="s">
        <v>6769</v>
      </c>
      <c r="CW22" t="s">
        <v>6770</v>
      </c>
      <c r="CX22" t="s">
        <v>6771</v>
      </c>
      <c r="CY22" t="s">
        <v>6772</v>
      </c>
      <c r="CZ22" t="s">
        <v>6773</v>
      </c>
      <c r="DA22" t="s">
        <v>6774</v>
      </c>
      <c r="DB22" t="s">
        <v>6775</v>
      </c>
      <c r="DC22" t="s">
        <v>6776</v>
      </c>
      <c r="DD22" t="s">
        <v>6777</v>
      </c>
      <c r="DE22" t="s">
        <v>6778</v>
      </c>
      <c r="DF22" t="s">
        <v>6779</v>
      </c>
      <c r="DG22" t="s">
        <v>6780</v>
      </c>
      <c r="DH22" t="s">
        <v>6781</v>
      </c>
      <c r="DI22" t="s">
        <v>6782</v>
      </c>
      <c r="DJ22" t="s">
        <v>6783</v>
      </c>
      <c r="DK22" t="s">
        <v>6784</v>
      </c>
      <c r="DL22" t="s">
        <v>6785</v>
      </c>
      <c r="DM22" t="s">
        <v>6786</v>
      </c>
      <c r="DN22" t="s">
        <v>6787</v>
      </c>
      <c r="DO22" t="s">
        <v>6788</v>
      </c>
      <c r="DP22" t="s">
        <v>6789</v>
      </c>
      <c r="DQ22" t="s">
        <v>6790</v>
      </c>
      <c r="DR22" t="s">
        <v>6791</v>
      </c>
      <c r="DS22" t="s">
        <v>6792</v>
      </c>
      <c r="DT22" t="s">
        <v>6793</v>
      </c>
      <c r="DU22" t="s">
        <v>6794</v>
      </c>
      <c r="DV22" t="s">
        <v>6795</v>
      </c>
      <c r="DW22" t="s">
        <v>6796</v>
      </c>
      <c r="DX22" t="s">
        <v>6797</v>
      </c>
      <c r="DY22" t="s">
        <v>6798</v>
      </c>
      <c r="DZ22" t="s">
        <v>6799</v>
      </c>
      <c r="EA22" t="s">
        <v>6800</v>
      </c>
      <c r="EB22" t="s">
        <v>6801</v>
      </c>
      <c r="EC22" t="s">
        <v>6802</v>
      </c>
      <c r="ED22" t="s">
        <v>6803</v>
      </c>
      <c r="EE22" t="s">
        <v>6804</v>
      </c>
      <c r="EF22" t="s">
        <v>6805</v>
      </c>
      <c r="EG22" t="s">
        <v>6806</v>
      </c>
      <c r="EH22" t="s">
        <v>6807</v>
      </c>
      <c r="EI22" t="s">
        <v>6808</v>
      </c>
      <c r="EJ22" t="s">
        <v>6809</v>
      </c>
      <c r="EK22" t="s">
        <v>6810</v>
      </c>
      <c r="EL22" t="s">
        <v>6811</v>
      </c>
      <c r="EM22" t="s">
        <v>6812</v>
      </c>
      <c r="EN22" t="s">
        <v>6813</v>
      </c>
      <c r="EO22" t="s">
        <v>6814</v>
      </c>
      <c r="EP22" t="s">
        <v>6815</v>
      </c>
      <c r="EQ22" t="s">
        <v>6816</v>
      </c>
      <c r="ER22" t="s">
        <v>6817</v>
      </c>
      <c r="ES22" t="s">
        <v>6818</v>
      </c>
      <c r="ET22" t="s">
        <v>6819</v>
      </c>
      <c r="EU22" t="s">
        <v>6820</v>
      </c>
      <c r="EV22" t="s">
        <v>6821</v>
      </c>
      <c r="EW22" t="s">
        <v>6822</v>
      </c>
      <c r="EX22" t="s">
        <v>6823</v>
      </c>
      <c r="EY22" t="s">
        <v>6824</v>
      </c>
      <c r="EZ22" t="s">
        <v>6825</v>
      </c>
      <c r="FA22" t="s">
        <v>6826</v>
      </c>
      <c r="FB22" t="s">
        <v>6827</v>
      </c>
      <c r="FC22" t="s">
        <v>6828</v>
      </c>
      <c r="FD22" t="s">
        <v>6829</v>
      </c>
      <c r="FE22" t="s">
        <v>6830</v>
      </c>
      <c r="FF22" t="s">
        <v>6831</v>
      </c>
      <c r="FG22" t="s">
        <v>6832</v>
      </c>
      <c r="FH22" t="s">
        <v>6833</v>
      </c>
      <c r="FI22" t="s">
        <v>6834</v>
      </c>
      <c r="FJ22" t="s">
        <v>6835</v>
      </c>
      <c r="FK22" t="s">
        <v>6836</v>
      </c>
      <c r="FL22" t="s">
        <v>6837</v>
      </c>
      <c r="FM22" t="s">
        <v>6838</v>
      </c>
      <c r="FN22" t="s">
        <v>6839</v>
      </c>
      <c r="FO22" t="s">
        <v>6840</v>
      </c>
      <c r="FP22" t="s">
        <v>6841</v>
      </c>
      <c r="FQ22" t="s">
        <v>6842</v>
      </c>
      <c r="FR22" t="s">
        <v>6843</v>
      </c>
      <c r="FS22" t="s">
        <v>6844</v>
      </c>
      <c r="FT22" t="s">
        <v>6845</v>
      </c>
      <c r="FU22" t="s">
        <v>6846</v>
      </c>
      <c r="FV22" t="s">
        <v>6847</v>
      </c>
      <c r="FW22" t="s">
        <v>6848</v>
      </c>
      <c r="FX22" t="s">
        <v>6849</v>
      </c>
      <c r="FY22" t="s">
        <v>6850</v>
      </c>
      <c r="FZ22" t="s">
        <v>6851</v>
      </c>
      <c r="GA22" t="s">
        <v>6852</v>
      </c>
      <c r="GB22" t="s">
        <v>6853</v>
      </c>
      <c r="GC22" t="s">
        <v>6854</v>
      </c>
      <c r="GD22" t="s">
        <v>6855</v>
      </c>
      <c r="GE22" t="s">
        <v>6856</v>
      </c>
      <c r="GF22" t="s">
        <v>6857</v>
      </c>
      <c r="GG22" t="s">
        <v>6858</v>
      </c>
      <c r="GH22" t="s">
        <v>6859</v>
      </c>
      <c r="GI22" t="s">
        <v>6860</v>
      </c>
      <c r="GJ22" t="s">
        <v>6861</v>
      </c>
      <c r="GK22" t="s">
        <v>6862</v>
      </c>
      <c r="GL22" t="s">
        <v>6863</v>
      </c>
      <c r="GM22" t="s">
        <v>6864</v>
      </c>
      <c r="GN22" t="s">
        <v>6865</v>
      </c>
      <c r="GO22" t="s">
        <v>6866</v>
      </c>
      <c r="GP22" t="s">
        <v>6867</v>
      </c>
      <c r="GQ22" t="s">
        <v>6868</v>
      </c>
      <c r="GR22" t="s">
        <v>6869</v>
      </c>
      <c r="GS22" t="s">
        <v>6870</v>
      </c>
      <c r="GT22" t="s">
        <v>6871</v>
      </c>
      <c r="GU22" t="s">
        <v>6872</v>
      </c>
      <c r="GV22" t="s">
        <v>6873</v>
      </c>
      <c r="GW22" t="s">
        <v>6874</v>
      </c>
      <c r="GX22" t="s">
        <v>6875</v>
      </c>
      <c r="GY22" t="s">
        <v>6876</v>
      </c>
      <c r="GZ22" t="s">
        <v>6877</v>
      </c>
      <c r="HA22" t="s">
        <v>6878</v>
      </c>
      <c r="HB22" t="s">
        <v>6879</v>
      </c>
      <c r="HC22" t="s">
        <v>6880</v>
      </c>
      <c r="HD22" t="s">
        <v>6881</v>
      </c>
      <c r="HE22" t="s">
        <v>6882</v>
      </c>
      <c r="HF22" t="s">
        <v>6883</v>
      </c>
      <c r="HG22" t="s">
        <v>6884</v>
      </c>
      <c r="HH22" t="s">
        <v>6885</v>
      </c>
      <c r="HI22" t="s">
        <v>6886</v>
      </c>
      <c r="HJ22" t="s">
        <v>6887</v>
      </c>
      <c r="HK22" t="s">
        <v>6888</v>
      </c>
      <c r="HL22" t="s">
        <v>6889</v>
      </c>
      <c r="HM22" t="s">
        <v>6890</v>
      </c>
      <c r="HN22" t="s">
        <v>6891</v>
      </c>
      <c r="HO22" t="s">
        <v>6892</v>
      </c>
      <c r="HP22" t="s">
        <v>6893</v>
      </c>
      <c r="HQ22" t="s">
        <v>6894</v>
      </c>
      <c r="HR22" t="s">
        <v>6895</v>
      </c>
      <c r="HS22" t="s">
        <v>6896</v>
      </c>
      <c r="HT22" t="s">
        <v>6897</v>
      </c>
      <c r="HU22" t="s">
        <v>6898</v>
      </c>
      <c r="HV22" t="s">
        <v>6899</v>
      </c>
      <c r="HW22" t="s">
        <v>6900</v>
      </c>
      <c r="HX22" t="s">
        <v>6901</v>
      </c>
      <c r="HY22" t="s">
        <v>6902</v>
      </c>
      <c r="HZ22" t="s">
        <v>6903</v>
      </c>
      <c r="IA22" t="s">
        <v>6904</v>
      </c>
      <c r="IB22" t="s">
        <v>6905</v>
      </c>
      <c r="IC22" t="s">
        <v>6906</v>
      </c>
      <c r="ID22" t="s">
        <v>6907</v>
      </c>
      <c r="IE22" t="s">
        <v>6908</v>
      </c>
      <c r="IF22" t="s">
        <v>6909</v>
      </c>
      <c r="IG22" t="s">
        <v>6910</v>
      </c>
      <c r="IH22" t="s">
        <v>6911</v>
      </c>
      <c r="II22" t="s">
        <v>6912</v>
      </c>
      <c r="IJ22" t="s">
        <v>6913</v>
      </c>
      <c r="IK22" t="s">
        <v>6914</v>
      </c>
      <c r="IL22" t="s">
        <v>6915</v>
      </c>
      <c r="IM22" t="s">
        <v>6916</v>
      </c>
      <c r="IN22" t="s">
        <v>6917</v>
      </c>
      <c r="IO22" t="s">
        <v>6918</v>
      </c>
      <c r="IP22" t="s">
        <v>6919</v>
      </c>
      <c r="IQ22" t="s">
        <v>6920</v>
      </c>
      <c r="IR22" t="s">
        <v>6921</v>
      </c>
      <c r="IS22" t="s">
        <v>6922</v>
      </c>
      <c r="IT22" t="s">
        <v>6923</v>
      </c>
      <c r="IU22" t="s">
        <v>6924</v>
      </c>
      <c r="IV22" t="s">
        <v>6925</v>
      </c>
    </row>
    <row r="23" spans="1:256">
      <c r="A23" t="s">
        <v>6926</v>
      </c>
      <c r="B23" t="s">
        <v>6927</v>
      </c>
      <c r="C23" t="s">
        <v>6928</v>
      </c>
      <c r="D23" t="s">
        <v>6929</v>
      </c>
      <c r="E23" t="s">
        <v>6930</v>
      </c>
      <c r="F23" t="s">
        <v>6931</v>
      </c>
      <c r="G23" t="s">
        <v>6932</v>
      </c>
      <c r="H23" t="s">
        <v>6933</v>
      </c>
      <c r="I23" t="s">
        <v>6934</v>
      </c>
      <c r="J23" t="s">
        <v>6935</v>
      </c>
      <c r="K23" t="s">
        <v>6936</v>
      </c>
      <c r="L23" t="s">
        <v>6937</v>
      </c>
      <c r="M23" t="s">
        <v>6938</v>
      </c>
      <c r="N23" t="s">
        <v>6939</v>
      </c>
      <c r="O23" t="s">
        <v>6940</v>
      </c>
      <c r="P23" t="s">
        <v>6941</v>
      </c>
      <c r="Q23" t="s">
        <v>6942</v>
      </c>
      <c r="R23" t="s">
        <v>6943</v>
      </c>
      <c r="S23" t="s">
        <v>6944</v>
      </c>
      <c r="T23" t="s">
        <v>6945</v>
      </c>
      <c r="U23" t="s">
        <v>6946</v>
      </c>
      <c r="V23" t="s">
        <v>6947</v>
      </c>
      <c r="W23" t="s">
        <v>6948</v>
      </c>
      <c r="X23" t="s">
        <v>6949</v>
      </c>
      <c r="Y23" t="s">
        <v>6950</v>
      </c>
      <c r="Z23" t="s">
        <v>6951</v>
      </c>
      <c r="AA23" t="s">
        <v>6952</v>
      </c>
      <c r="AB23" t="s">
        <v>6953</v>
      </c>
      <c r="AC23" t="s">
        <v>6954</v>
      </c>
      <c r="AD23" t="s">
        <v>6955</v>
      </c>
      <c r="AE23" t="s">
        <v>6956</v>
      </c>
      <c r="AF23" t="s">
        <v>6957</v>
      </c>
      <c r="AG23" t="s">
        <v>6958</v>
      </c>
      <c r="AH23" t="s">
        <v>6959</v>
      </c>
      <c r="AI23" t="s">
        <v>6960</v>
      </c>
      <c r="AJ23" t="s">
        <v>6961</v>
      </c>
      <c r="AK23" t="s">
        <v>6962</v>
      </c>
      <c r="AL23" t="s">
        <v>6963</v>
      </c>
      <c r="AM23" t="s">
        <v>6964</v>
      </c>
      <c r="AN23" t="s">
        <v>6965</v>
      </c>
      <c r="AO23" t="s">
        <v>6966</v>
      </c>
      <c r="AP23" t="s">
        <v>6967</v>
      </c>
      <c r="AQ23" t="s">
        <v>6968</v>
      </c>
      <c r="AR23" t="s">
        <v>6969</v>
      </c>
      <c r="AS23" t="s">
        <v>6970</v>
      </c>
      <c r="AT23" t="s">
        <v>6971</v>
      </c>
      <c r="AU23" t="s">
        <v>6972</v>
      </c>
      <c r="AV23" t="s">
        <v>6973</v>
      </c>
      <c r="AW23" t="s">
        <v>6974</v>
      </c>
      <c r="AX23" t="s">
        <v>6975</v>
      </c>
      <c r="AY23" t="s">
        <v>6976</v>
      </c>
      <c r="AZ23" t="s">
        <v>6977</v>
      </c>
      <c r="BA23" t="s">
        <v>6978</v>
      </c>
      <c r="BB23" t="s">
        <v>6979</v>
      </c>
      <c r="BC23" t="s">
        <v>6980</v>
      </c>
      <c r="BD23" t="s">
        <v>6981</v>
      </c>
      <c r="BE23" t="s">
        <v>6982</v>
      </c>
      <c r="BF23" t="s">
        <v>6983</v>
      </c>
      <c r="BG23" t="s">
        <v>6984</v>
      </c>
      <c r="BH23" t="s">
        <v>6985</v>
      </c>
      <c r="BI23" t="s">
        <v>6986</v>
      </c>
      <c r="BJ23" t="s">
        <v>6987</v>
      </c>
      <c r="BK23" t="s">
        <v>6988</v>
      </c>
      <c r="BL23" t="s">
        <v>6989</v>
      </c>
      <c r="BM23" t="s">
        <v>6990</v>
      </c>
      <c r="BN23" t="s">
        <v>6991</v>
      </c>
      <c r="BO23" t="s">
        <v>6992</v>
      </c>
      <c r="BP23" t="s">
        <v>6993</v>
      </c>
      <c r="BQ23" t="s">
        <v>6994</v>
      </c>
      <c r="BR23" t="s">
        <v>6995</v>
      </c>
      <c r="BS23" t="s">
        <v>6996</v>
      </c>
      <c r="BT23" t="s">
        <v>6997</v>
      </c>
      <c r="BU23" t="s">
        <v>6998</v>
      </c>
      <c r="BV23" t="s">
        <v>6999</v>
      </c>
      <c r="BW23" t="s">
        <v>7000</v>
      </c>
      <c r="BX23" t="s">
        <v>7001</v>
      </c>
      <c r="BY23" t="s">
        <v>7002</v>
      </c>
      <c r="BZ23" t="s">
        <v>7003</v>
      </c>
      <c r="CA23" t="s">
        <v>7004</v>
      </c>
      <c r="CB23" t="s">
        <v>7005</v>
      </c>
      <c r="CC23" t="s">
        <v>7006</v>
      </c>
      <c r="CD23" t="s">
        <v>7007</v>
      </c>
      <c r="CE23" t="s">
        <v>7008</v>
      </c>
      <c r="CF23" t="s">
        <v>7009</v>
      </c>
      <c r="CG23" t="s">
        <v>7010</v>
      </c>
      <c r="CH23" t="s">
        <v>7011</v>
      </c>
      <c r="CI23" t="s">
        <v>7012</v>
      </c>
      <c r="CJ23" t="s">
        <v>7013</v>
      </c>
      <c r="CK23" t="s">
        <v>7014</v>
      </c>
      <c r="CL23" t="s">
        <v>7015</v>
      </c>
      <c r="CM23" t="s">
        <v>7016</v>
      </c>
      <c r="CN23" t="s">
        <v>7017</v>
      </c>
      <c r="CO23" t="s">
        <v>7018</v>
      </c>
      <c r="CP23" t="s">
        <v>7019</v>
      </c>
      <c r="CQ23" t="s">
        <v>7020</v>
      </c>
      <c r="CR23" t="s">
        <v>7021</v>
      </c>
      <c r="CS23" t="s">
        <v>7022</v>
      </c>
      <c r="CT23" t="s">
        <v>7023</v>
      </c>
      <c r="CU23" t="s">
        <v>7024</v>
      </c>
      <c r="CV23" t="s">
        <v>7025</v>
      </c>
      <c r="CW23" t="s">
        <v>7026</v>
      </c>
      <c r="CX23" t="s">
        <v>7027</v>
      </c>
      <c r="CY23" t="s">
        <v>7028</v>
      </c>
      <c r="CZ23" t="s">
        <v>7029</v>
      </c>
      <c r="DA23" t="s">
        <v>7030</v>
      </c>
      <c r="DB23" t="s">
        <v>7031</v>
      </c>
      <c r="DC23" t="s">
        <v>7032</v>
      </c>
      <c r="DD23" t="s">
        <v>7033</v>
      </c>
      <c r="DE23" t="s">
        <v>7034</v>
      </c>
      <c r="DF23" t="s">
        <v>7035</v>
      </c>
      <c r="DG23" t="s">
        <v>7036</v>
      </c>
      <c r="DH23" t="s">
        <v>7037</v>
      </c>
      <c r="DI23" t="s">
        <v>7038</v>
      </c>
      <c r="DJ23" t="s">
        <v>7039</v>
      </c>
      <c r="DK23" t="s">
        <v>7040</v>
      </c>
      <c r="DL23" t="s">
        <v>7041</v>
      </c>
      <c r="DM23" t="s">
        <v>7042</v>
      </c>
      <c r="DN23" t="s">
        <v>7043</v>
      </c>
      <c r="DO23" t="s">
        <v>7044</v>
      </c>
      <c r="DP23" t="s">
        <v>7045</v>
      </c>
      <c r="DQ23" t="s">
        <v>7046</v>
      </c>
      <c r="DR23" t="s">
        <v>7047</v>
      </c>
      <c r="DS23" t="s">
        <v>7048</v>
      </c>
      <c r="DT23" t="s">
        <v>7049</v>
      </c>
      <c r="DU23" t="s">
        <v>7050</v>
      </c>
      <c r="DV23" t="s">
        <v>7051</v>
      </c>
      <c r="DW23" t="s">
        <v>7052</v>
      </c>
      <c r="DX23" t="s">
        <v>7053</v>
      </c>
      <c r="DY23" t="s">
        <v>7054</v>
      </c>
      <c r="DZ23" t="s">
        <v>7055</v>
      </c>
      <c r="EA23" t="s">
        <v>7056</v>
      </c>
      <c r="EB23" t="s">
        <v>7057</v>
      </c>
      <c r="EC23" t="s">
        <v>7058</v>
      </c>
      <c r="ED23" t="s">
        <v>7059</v>
      </c>
      <c r="EE23" t="s">
        <v>7060</v>
      </c>
      <c r="EF23" t="s">
        <v>7061</v>
      </c>
      <c r="EG23" t="s">
        <v>7062</v>
      </c>
      <c r="EH23" t="s">
        <v>7063</v>
      </c>
      <c r="EI23" t="s">
        <v>7064</v>
      </c>
      <c r="EJ23" t="s">
        <v>7065</v>
      </c>
      <c r="EK23" t="s">
        <v>7066</v>
      </c>
      <c r="EL23" t="s">
        <v>7067</v>
      </c>
      <c r="EM23" t="s">
        <v>7068</v>
      </c>
      <c r="EN23" t="s">
        <v>7069</v>
      </c>
      <c r="EO23" t="s">
        <v>7070</v>
      </c>
      <c r="EP23" t="s">
        <v>7071</v>
      </c>
      <c r="EQ23" t="s">
        <v>7072</v>
      </c>
      <c r="ER23" t="s">
        <v>7073</v>
      </c>
      <c r="ES23" t="s">
        <v>7074</v>
      </c>
      <c r="ET23" t="s">
        <v>7075</v>
      </c>
      <c r="EU23" t="s">
        <v>7076</v>
      </c>
      <c r="EV23" t="s">
        <v>7077</v>
      </c>
      <c r="EW23" t="s">
        <v>7078</v>
      </c>
      <c r="EX23" t="s">
        <v>7079</v>
      </c>
      <c r="EY23" t="s">
        <v>7080</v>
      </c>
      <c r="EZ23" t="s">
        <v>7081</v>
      </c>
      <c r="FA23" t="s">
        <v>7082</v>
      </c>
      <c r="FB23" t="s">
        <v>7083</v>
      </c>
      <c r="FC23" t="s">
        <v>7084</v>
      </c>
      <c r="FD23" t="s">
        <v>7085</v>
      </c>
      <c r="FE23" t="s">
        <v>7086</v>
      </c>
      <c r="FF23" t="s">
        <v>7087</v>
      </c>
      <c r="FG23" t="s">
        <v>7088</v>
      </c>
      <c r="FH23" t="s">
        <v>7089</v>
      </c>
      <c r="FI23" t="s">
        <v>7090</v>
      </c>
      <c r="FJ23" t="s">
        <v>7091</v>
      </c>
      <c r="FK23" t="s">
        <v>7092</v>
      </c>
      <c r="FL23" t="s">
        <v>7093</v>
      </c>
      <c r="FM23" t="s">
        <v>7094</v>
      </c>
      <c r="FN23" t="s">
        <v>7095</v>
      </c>
      <c r="FO23" t="s">
        <v>7096</v>
      </c>
      <c r="FP23" t="s">
        <v>7097</v>
      </c>
      <c r="FQ23" t="s">
        <v>7098</v>
      </c>
      <c r="FR23" t="s">
        <v>7099</v>
      </c>
      <c r="FS23" t="s">
        <v>7100</v>
      </c>
      <c r="FT23" t="s">
        <v>7101</v>
      </c>
      <c r="FU23" t="s">
        <v>7102</v>
      </c>
      <c r="FV23" t="s">
        <v>7103</v>
      </c>
      <c r="FW23" t="s">
        <v>7104</v>
      </c>
      <c r="FX23" t="s">
        <v>7105</v>
      </c>
      <c r="FY23" t="s">
        <v>7106</v>
      </c>
      <c r="FZ23" t="s">
        <v>7107</v>
      </c>
      <c r="GA23" t="s">
        <v>7108</v>
      </c>
      <c r="GB23" t="s">
        <v>7109</v>
      </c>
      <c r="GC23" t="s">
        <v>7110</v>
      </c>
      <c r="GD23" t="s">
        <v>7111</v>
      </c>
      <c r="GE23" t="s">
        <v>7112</v>
      </c>
      <c r="GF23" t="s">
        <v>7113</v>
      </c>
      <c r="GG23" t="s">
        <v>7114</v>
      </c>
      <c r="GH23" t="s">
        <v>7115</v>
      </c>
      <c r="GI23" t="s">
        <v>7116</v>
      </c>
      <c r="GJ23" t="s">
        <v>7117</v>
      </c>
      <c r="GK23" t="s">
        <v>7118</v>
      </c>
      <c r="GL23" t="s">
        <v>7119</v>
      </c>
      <c r="GM23" t="s">
        <v>7120</v>
      </c>
      <c r="GN23" t="s">
        <v>7121</v>
      </c>
      <c r="GO23" t="s">
        <v>7122</v>
      </c>
      <c r="GP23" t="s">
        <v>7123</v>
      </c>
      <c r="GQ23" t="s">
        <v>7124</v>
      </c>
      <c r="GR23" t="s">
        <v>7125</v>
      </c>
      <c r="GS23" t="s">
        <v>7126</v>
      </c>
      <c r="GT23" t="s">
        <v>7127</v>
      </c>
      <c r="GU23" t="s">
        <v>7128</v>
      </c>
      <c r="GV23" t="s">
        <v>7129</v>
      </c>
      <c r="GW23" t="s">
        <v>7130</v>
      </c>
      <c r="GX23" t="s">
        <v>7131</v>
      </c>
      <c r="GY23" t="s">
        <v>7132</v>
      </c>
      <c r="GZ23" t="s">
        <v>7133</v>
      </c>
      <c r="HA23" t="s">
        <v>7134</v>
      </c>
      <c r="HB23" t="s">
        <v>7135</v>
      </c>
      <c r="HC23" t="s">
        <v>7136</v>
      </c>
      <c r="HD23" t="s">
        <v>7137</v>
      </c>
      <c r="HE23" t="s">
        <v>7138</v>
      </c>
      <c r="HF23" t="s">
        <v>7139</v>
      </c>
      <c r="HG23" t="s">
        <v>7140</v>
      </c>
      <c r="HH23" t="s">
        <v>7141</v>
      </c>
      <c r="HI23" t="s">
        <v>7142</v>
      </c>
      <c r="HJ23" t="s">
        <v>7143</v>
      </c>
      <c r="HK23" t="s">
        <v>7144</v>
      </c>
      <c r="HL23" t="s">
        <v>7145</v>
      </c>
      <c r="HM23" t="s">
        <v>7146</v>
      </c>
      <c r="HN23" t="s">
        <v>7147</v>
      </c>
      <c r="HO23" t="s">
        <v>7148</v>
      </c>
      <c r="HP23" t="s">
        <v>7149</v>
      </c>
      <c r="HQ23" t="s">
        <v>7150</v>
      </c>
      <c r="HR23" t="s">
        <v>7151</v>
      </c>
      <c r="HS23" t="s">
        <v>7152</v>
      </c>
      <c r="HT23" t="s">
        <v>7153</v>
      </c>
      <c r="HU23" t="s">
        <v>7154</v>
      </c>
      <c r="HV23" t="s">
        <v>7155</v>
      </c>
      <c r="HW23" t="s">
        <v>7156</v>
      </c>
      <c r="HX23" t="s">
        <v>7157</v>
      </c>
      <c r="HY23" t="s">
        <v>7158</v>
      </c>
      <c r="HZ23" t="s">
        <v>7159</v>
      </c>
      <c r="IA23" t="s">
        <v>7160</v>
      </c>
      <c r="IB23" t="s">
        <v>7161</v>
      </c>
      <c r="IC23" t="s">
        <v>7162</v>
      </c>
      <c r="ID23" t="s">
        <v>7163</v>
      </c>
      <c r="IE23" t="s">
        <v>7164</v>
      </c>
      <c r="IF23" t="s">
        <v>7165</v>
      </c>
      <c r="IG23" t="s">
        <v>7166</v>
      </c>
      <c r="IH23" t="s">
        <v>7167</v>
      </c>
      <c r="II23" t="s">
        <v>7168</v>
      </c>
      <c r="IJ23" t="s">
        <v>7169</v>
      </c>
      <c r="IK23" t="s">
        <v>7170</v>
      </c>
      <c r="IL23" t="s">
        <v>7171</v>
      </c>
      <c r="IM23" t="s">
        <v>7172</v>
      </c>
      <c r="IN23" t="s">
        <v>7173</v>
      </c>
      <c r="IO23" t="s">
        <v>7174</v>
      </c>
      <c r="IP23" t="s">
        <v>7175</v>
      </c>
      <c r="IQ23" t="s">
        <v>7176</v>
      </c>
      <c r="IR23" t="s">
        <v>7177</v>
      </c>
      <c r="IS23" t="s">
        <v>7178</v>
      </c>
      <c r="IT23" t="s">
        <v>7179</v>
      </c>
      <c r="IU23" t="s">
        <v>7180</v>
      </c>
      <c r="IV23" t="s">
        <v>7181</v>
      </c>
    </row>
    <row r="24" spans="1:256">
      <c r="A24" t="s">
        <v>7182</v>
      </c>
      <c r="B24" t="s">
        <v>7183</v>
      </c>
      <c r="C24" t="s">
        <v>7184</v>
      </c>
      <c r="D24" t="s">
        <v>7185</v>
      </c>
      <c r="E24" t="s">
        <v>7186</v>
      </c>
      <c r="F24" t="s">
        <v>7187</v>
      </c>
      <c r="G24" t="s">
        <v>7188</v>
      </c>
      <c r="H24" t="s">
        <v>7189</v>
      </c>
      <c r="I24" t="s">
        <v>7190</v>
      </c>
      <c r="J24" t="s">
        <v>7191</v>
      </c>
      <c r="K24" t="s">
        <v>7192</v>
      </c>
      <c r="L24" t="s">
        <v>7193</v>
      </c>
      <c r="M24" t="s">
        <v>7194</v>
      </c>
      <c r="N24" t="s">
        <v>7195</v>
      </c>
      <c r="O24" t="s">
        <v>7196</v>
      </c>
      <c r="P24" t="s">
        <v>7197</v>
      </c>
      <c r="Q24" t="s">
        <v>7198</v>
      </c>
      <c r="R24" t="s">
        <v>7199</v>
      </c>
      <c r="S24" t="s">
        <v>7200</v>
      </c>
      <c r="T24" t="s">
        <v>7201</v>
      </c>
      <c r="U24" t="s">
        <v>7202</v>
      </c>
      <c r="V24" t="s">
        <v>7203</v>
      </c>
      <c r="W24" t="s">
        <v>7204</v>
      </c>
      <c r="X24" t="s">
        <v>7205</v>
      </c>
      <c r="Y24" t="s">
        <v>7206</v>
      </c>
      <c r="Z24" t="s">
        <v>7207</v>
      </c>
      <c r="AA24" t="s">
        <v>7208</v>
      </c>
      <c r="AB24" t="s">
        <v>7209</v>
      </c>
      <c r="AC24" t="s">
        <v>7210</v>
      </c>
      <c r="AD24" t="s">
        <v>7211</v>
      </c>
      <c r="AE24" t="s">
        <v>7212</v>
      </c>
      <c r="AF24" t="s">
        <v>7213</v>
      </c>
      <c r="AG24" t="s">
        <v>7214</v>
      </c>
      <c r="AH24" t="s">
        <v>7215</v>
      </c>
      <c r="AI24" t="s">
        <v>7216</v>
      </c>
      <c r="AJ24" t="s">
        <v>7217</v>
      </c>
      <c r="AK24" t="s">
        <v>7218</v>
      </c>
      <c r="AL24" t="s">
        <v>7219</v>
      </c>
      <c r="AM24" t="s">
        <v>7220</v>
      </c>
      <c r="AN24" t="s">
        <v>7221</v>
      </c>
      <c r="AO24" t="s">
        <v>7222</v>
      </c>
      <c r="AP24" t="s">
        <v>7223</v>
      </c>
      <c r="AQ24" t="s">
        <v>7224</v>
      </c>
      <c r="AR24" t="s">
        <v>7225</v>
      </c>
      <c r="AS24" t="s">
        <v>7226</v>
      </c>
      <c r="AT24" t="s">
        <v>7227</v>
      </c>
      <c r="AU24" t="s">
        <v>7228</v>
      </c>
      <c r="AV24" t="s">
        <v>7229</v>
      </c>
      <c r="AW24" t="s">
        <v>7230</v>
      </c>
      <c r="AX24" t="s">
        <v>7231</v>
      </c>
      <c r="AY24" t="s">
        <v>7232</v>
      </c>
      <c r="AZ24" t="s">
        <v>7233</v>
      </c>
      <c r="BA24" t="s">
        <v>7234</v>
      </c>
      <c r="BB24" t="s">
        <v>7235</v>
      </c>
      <c r="BC24" t="s">
        <v>7236</v>
      </c>
      <c r="BD24" t="s">
        <v>7237</v>
      </c>
      <c r="BE24" t="s">
        <v>7238</v>
      </c>
      <c r="BF24" t="s">
        <v>7239</v>
      </c>
      <c r="BG24" t="s">
        <v>7240</v>
      </c>
      <c r="BH24" t="s">
        <v>7241</v>
      </c>
      <c r="BI24" t="s">
        <v>7242</v>
      </c>
      <c r="BJ24" t="s">
        <v>7243</v>
      </c>
      <c r="BK24" t="s">
        <v>7244</v>
      </c>
      <c r="BL24" t="s">
        <v>7245</v>
      </c>
      <c r="BM24" t="s">
        <v>7246</v>
      </c>
      <c r="BN24" t="s">
        <v>7247</v>
      </c>
      <c r="BO24" t="s">
        <v>7248</v>
      </c>
      <c r="BP24" t="s">
        <v>7249</v>
      </c>
      <c r="BQ24" t="s">
        <v>7250</v>
      </c>
      <c r="BR24" t="s">
        <v>7251</v>
      </c>
      <c r="BS24" t="s">
        <v>7252</v>
      </c>
      <c r="BT24" t="s">
        <v>7253</v>
      </c>
      <c r="BU24" t="s">
        <v>7254</v>
      </c>
      <c r="BV24" t="s">
        <v>7255</v>
      </c>
      <c r="BW24" t="s">
        <v>7256</v>
      </c>
      <c r="BX24" t="s">
        <v>7257</v>
      </c>
      <c r="BY24" t="s">
        <v>7258</v>
      </c>
      <c r="BZ24" t="s">
        <v>7259</v>
      </c>
      <c r="CA24" t="s">
        <v>7260</v>
      </c>
      <c r="CB24" t="s">
        <v>7261</v>
      </c>
      <c r="CC24" t="s">
        <v>7262</v>
      </c>
      <c r="CD24" t="s">
        <v>7263</v>
      </c>
      <c r="CE24" t="s">
        <v>7264</v>
      </c>
      <c r="CF24" t="s">
        <v>7265</v>
      </c>
      <c r="CG24" t="s">
        <v>7266</v>
      </c>
      <c r="CH24" t="s">
        <v>7267</v>
      </c>
      <c r="CI24" t="s">
        <v>7268</v>
      </c>
      <c r="CJ24" t="s">
        <v>7269</v>
      </c>
      <c r="CK24" t="s">
        <v>7270</v>
      </c>
      <c r="CL24" t="s">
        <v>7271</v>
      </c>
      <c r="CM24" t="s">
        <v>7272</v>
      </c>
      <c r="CN24" t="s">
        <v>7273</v>
      </c>
      <c r="CO24" t="s">
        <v>7274</v>
      </c>
      <c r="CP24" t="s">
        <v>7275</v>
      </c>
      <c r="CQ24" t="s">
        <v>7276</v>
      </c>
      <c r="CR24" t="s">
        <v>7277</v>
      </c>
      <c r="CS24" t="s">
        <v>7278</v>
      </c>
      <c r="CT24" t="s">
        <v>7279</v>
      </c>
      <c r="CU24" t="s">
        <v>7280</v>
      </c>
      <c r="CV24" t="s">
        <v>7281</v>
      </c>
      <c r="CW24" t="s">
        <v>7282</v>
      </c>
      <c r="CX24" t="s">
        <v>7283</v>
      </c>
      <c r="CY24" t="s">
        <v>7284</v>
      </c>
      <c r="CZ24" t="s">
        <v>7285</v>
      </c>
      <c r="DA24" t="s">
        <v>7286</v>
      </c>
      <c r="DB24" t="s">
        <v>7287</v>
      </c>
      <c r="DC24" t="s">
        <v>7288</v>
      </c>
      <c r="DD24" t="s">
        <v>7289</v>
      </c>
      <c r="DE24" t="s">
        <v>7290</v>
      </c>
      <c r="DF24" t="s">
        <v>7291</v>
      </c>
      <c r="DG24" t="s">
        <v>7292</v>
      </c>
      <c r="DH24" t="s">
        <v>7293</v>
      </c>
      <c r="DI24" t="s">
        <v>7294</v>
      </c>
      <c r="DJ24" t="s">
        <v>7295</v>
      </c>
      <c r="DK24" t="s">
        <v>7296</v>
      </c>
      <c r="DL24" t="s">
        <v>7297</v>
      </c>
      <c r="DM24" t="s">
        <v>7298</v>
      </c>
      <c r="DN24" t="s">
        <v>7299</v>
      </c>
      <c r="DO24" t="s">
        <v>7300</v>
      </c>
      <c r="DP24" t="s">
        <v>7301</v>
      </c>
      <c r="DQ24" t="s">
        <v>7302</v>
      </c>
      <c r="DR24" t="s">
        <v>7303</v>
      </c>
      <c r="DS24" t="s">
        <v>7304</v>
      </c>
      <c r="DT24" t="s">
        <v>7305</v>
      </c>
      <c r="DU24" t="s">
        <v>7306</v>
      </c>
      <c r="DV24" t="s">
        <v>7307</v>
      </c>
      <c r="DW24" t="s">
        <v>7308</v>
      </c>
      <c r="DX24" t="s">
        <v>7309</v>
      </c>
      <c r="DY24" t="s">
        <v>7310</v>
      </c>
      <c r="DZ24" t="s">
        <v>7311</v>
      </c>
      <c r="EA24" t="s">
        <v>7312</v>
      </c>
      <c r="EB24" t="s">
        <v>7313</v>
      </c>
      <c r="EC24" t="s">
        <v>7314</v>
      </c>
      <c r="ED24" t="s">
        <v>7315</v>
      </c>
      <c r="EE24" t="s">
        <v>7316</v>
      </c>
      <c r="EF24" t="s">
        <v>7317</v>
      </c>
      <c r="EG24" t="s">
        <v>7318</v>
      </c>
      <c r="EH24" t="s">
        <v>7319</v>
      </c>
      <c r="EI24" t="s">
        <v>7320</v>
      </c>
      <c r="EJ24" t="s">
        <v>7321</v>
      </c>
      <c r="EK24" t="s">
        <v>7322</v>
      </c>
      <c r="EL24" t="s">
        <v>7323</v>
      </c>
      <c r="EM24" t="s">
        <v>7324</v>
      </c>
      <c r="EN24" t="s">
        <v>7325</v>
      </c>
      <c r="EO24" t="s">
        <v>7326</v>
      </c>
      <c r="EP24" t="s">
        <v>7327</v>
      </c>
      <c r="EQ24" t="s">
        <v>7328</v>
      </c>
      <c r="ER24" t="s">
        <v>7329</v>
      </c>
      <c r="ES24" t="s">
        <v>7330</v>
      </c>
      <c r="ET24" t="s">
        <v>7331</v>
      </c>
      <c r="EU24" t="s">
        <v>7332</v>
      </c>
      <c r="EV24" t="s">
        <v>7333</v>
      </c>
      <c r="EW24" t="s">
        <v>7334</v>
      </c>
      <c r="EX24" t="s">
        <v>7335</v>
      </c>
      <c r="EY24" t="s">
        <v>7336</v>
      </c>
      <c r="EZ24" t="s">
        <v>7337</v>
      </c>
      <c r="FA24" t="s">
        <v>7338</v>
      </c>
      <c r="FB24" t="s">
        <v>7339</v>
      </c>
      <c r="FC24" t="s">
        <v>7340</v>
      </c>
      <c r="FD24" t="s">
        <v>7341</v>
      </c>
      <c r="FE24" t="s">
        <v>7342</v>
      </c>
      <c r="FF24" t="s">
        <v>7343</v>
      </c>
      <c r="FG24" t="s">
        <v>7344</v>
      </c>
      <c r="FH24" t="s">
        <v>7345</v>
      </c>
      <c r="FI24" t="s">
        <v>7346</v>
      </c>
      <c r="FJ24" t="s">
        <v>7347</v>
      </c>
      <c r="FK24" t="s">
        <v>7348</v>
      </c>
      <c r="FL24" t="s">
        <v>7349</v>
      </c>
      <c r="FM24" t="s">
        <v>7350</v>
      </c>
      <c r="FN24" t="s">
        <v>7351</v>
      </c>
      <c r="FO24" t="s">
        <v>7352</v>
      </c>
      <c r="FP24" t="s">
        <v>7353</v>
      </c>
      <c r="FQ24" t="s">
        <v>7354</v>
      </c>
      <c r="FR24" t="s">
        <v>7355</v>
      </c>
      <c r="FS24" t="s">
        <v>7356</v>
      </c>
      <c r="FT24" t="s">
        <v>7357</v>
      </c>
      <c r="FU24" t="s">
        <v>7358</v>
      </c>
      <c r="FV24" t="s">
        <v>7359</v>
      </c>
      <c r="FW24" t="s">
        <v>7360</v>
      </c>
      <c r="FX24" t="s">
        <v>7361</v>
      </c>
      <c r="FY24" t="s">
        <v>736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59"/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</row>
    <row r="2" spans="1:13" ht="15.75" customHeight="1">
      <c r="A2" s="59"/>
      <c r="B2" s="60" t="str">
        <f>CONCATENATE(EVA計算シート!B2,"   ","単位：百万円")</f>
        <v>京王   単位：百万円</v>
      </c>
      <c r="C2" s="61">
        <f>EVA!L2</f>
        <v>2009</v>
      </c>
      <c r="D2" s="62">
        <f>EVA!M2</f>
        <v>2010</v>
      </c>
      <c r="E2" s="62">
        <f>EVA!N2</f>
        <v>2011</v>
      </c>
      <c r="F2" s="62">
        <f>EVA!O2</f>
        <v>2012</v>
      </c>
      <c r="G2" s="62">
        <f>EVA!P2</f>
        <v>2013</v>
      </c>
      <c r="H2" s="62">
        <f>EVA!Q2</f>
        <v>2014</v>
      </c>
      <c r="I2" s="62">
        <f>EVA!R2</f>
        <v>2015</v>
      </c>
      <c r="J2" s="62">
        <f>EVA!S2</f>
        <v>2016</v>
      </c>
      <c r="K2" s="62">
        <f>EVA!T2</f>
        <v>2017</v>
      </c>
      <c r="L2" s="63">
        <f>EVA!U2</f>
        <v>2018</v>
      </c>
      <c r="M2" s="59"/>
    </row>
    <row r="3" spans="1:13" ht="15.75" customHeight="1">
      <c r="A3" s="59"/>
      <c r="B3" s="95" t="s">
        <v>1115</v>
      </c>
      <c r="C3" s="96">
        <f>EVA!L3</f>
        <v>40268</v>
      </c>
      <c r="D3" s="96">
        <f>EVA!M3</f>
        <v>40633</v>
      </c>
      <c r="E3" s="96">
        <f>EVA!N3</f>
        <v>40999</v>
      </c>
      <c r="F3" s="96">
        <f>EVA!O3</f>
        <v>41364</v>
      </c>
      <c r="G3" s="96">
        <f>EVA!P3</f>
        <v>41729</v>
      </c>
      <c r="H3" s="96">
        <f>EVA!Q3</f>
        <v>42094</v>
      </c>
      <c r="I3" s="96">
        <f>EVA!R3</f>
        <v>42460</v>
      </c>
      <c r="J3" s="96">
        <f>EVA!S3</f>
        <v>42825</v>
      </c>
      <c r="K3" s="96">
        <f>EVA!T3</f>
        <v>43190</v>
      </c>
      <c r="L3" s="97">
        <f>EVA!U3</f>
        <v>43555</v>
      </c>
      <c r="M3" s="59"/>
    </row>
    <row r="4" spans="1:13" ht="15.75" customHeight="1">
      <c r="A4" s="59"/>
      <c r="B4" s="64"/>
      <c r="C4" s="65"/>
      <c r="D4" s="65"/>
      <c r="E4" s="65"/>
      <c r="F4" s="65"/>
      <c r="G4" s="65"/>
      <c r="H4" s="65"/>
      <c r="I4" s="65"/>
      <c r="J4" s="65"/>
      <c r="K4" s="65"/>
      <c r="L4" s="66"/>
      <c r="M4" s="59"/>
    </row>
    <row r="5" spans="1:13" ht="15.75" customHeight="1">
      <c r="A5" s="59"/>
      <c r="B5" s="98" t="s">
        <v>1200</v>
      </c>
      <c r="C5" s="99"/>
      <c r="D5" s="99"/>
      <c r="E5" s="99"/>
      <c r="F5" s="99"/>
      <c r="G5" s="99"/>
      <c r="H5" s="99"/>
      <c r="I5" s="99"/>
      <c r="J5" s="99"/>
      <c r="K5" s="99"/>
      <c r="L5" s="100"/>
      <c r="M5" s="59"/>
    </row>
    <row r="6" spans="1:13" ht="15.75" customHeight="1">
      <c r="A6" s="59"/>
      <c r="B6" s="64" t="s">
        <v>1117</v>
      </c>
      <c r="C6" s="83">
        <f>EVA!L6</f>
        <v>403247</v>
      </c>
      <c r="D6" s="83">
        <f>EVA!M6</f>
        <v>391172</v>
      </c>
      <c r="E6" s="83">
        <f>EVA!N6</f>
        <v>390472</v>
      </c>
      <c r="F6" s="83">
        <f>EVA!O6</f>
        <v>396860</v>
      </c>
      <c r="G6" s="83">
        <f>EVA!P6</f>
        <v>407985</v>
      </c>
      <c r="H6" s="83">
        <f>EVA!Q6</f>
        <v>408039</v>
      </c>
      <c r="I6" s="83">
        <f>EVA!R6</f>
        <v>416254</v>
      </c>
      <c r="J6" s="83">
        <f>EVA!S6</f>
        <v>418996</v>
      </c>
      <c r="K6" s="83">
        <f>EVA!T6</f>
        <v>434697</v>
      </c>
      <c r="L6" s="84">
        <f>EVA!U6</f>
        <v>447508</v>
      </c>
      <c r="M6" s="59"/>
    </row>
    <row r="7" spans="1:13" ht="15.75" customHeight="1">
      <c r="A7" s="59"/>
      <c r="B7" s="98" t="s">
        <v>1118</v>
      </c>
      <c r="C7" s="101">
        <f>EVA!L7</f>
        <v>326042</v>
      </c>
      <c r="D7" s="101">
        <f>EVA!M7</f>
        <v>317143</v>
      </c>
      <c r="E7" s="101">
        <f>EVA!N7</f>
        <v>314632</v>
      </c>
      <c r="F7" s="101">
        <f>EVA!O7</f>
        <v>322176</v>
      </c>
      <c r="G7" s="101">
        <f>EVA!P7</f>
        <v>328481</v>
      </c>
      <c r="H7" s="101">
        <f>EVA!Q7</f>
        <v>328519</v>
      </c>
      <c r="I7" s="101">
        <f>EVA!R7</f>
        <v>331915</v>
      </c>
      <c r="J7" s="101">
        <f>EVA!S7</f>
        <v>334047</v>
      </c>
      <c r="K7" s="101">
        <f>EVA!T7</f>
        <v>347554</v>
      </c>
      <c r="L7" s="102">
        <f>EVA!U7</f>
        <v>358066</v>
      </c>
      <c r="M7" s="59"/>
    </row>
    <row r="8" spans="1:13" ht="15.75" customHeight="1">
      <c r="A8" s="59"/>
      <c r="B8" s="64" t="s">
        <v>1119</v>
      </c>
      <c r="C8" s="83">
        <f>EVA!L8</f>
        <v>43051</v>
      </c>
      <c r="D8" s="83">
        <f>EVA!M8</f>
        <v>31429</v>
      </c>
      <c r="E8" s="83">
        <f>EVA!N8</f>
        <v>32058</v>
      </c>
      <c r="F8" s="83">
        <f>EVA!O8</f>
        <v>32389</v>
      </c>
      <c r="G8" s="83">
        <f>EVA!P8</f>
        <v>32231</v>
      </c>
      <c r="H8" s="83">
        <f>EVA!Q8</f>
        <v>31491</v>
      </c>
      <c r="I8" s="83">
        <f>EVA!R8</f>
        <v>30254</v>
      </c>
      <c r="J8" s="83">
        <f>EVA!S8</f>
        <v>30596</v>
      </c>
      <c r="K8" s="83">
        <f>EVA!T8</f>
        <v>31823</v>
      </c>
      <c r="L8" s="84">
        <f>EVA!U8</f>
        <v>31511</v>
      </c>
      <c r="M8" s="59"/>
    </row>
    <row r="9" spans="1:13" ht="15.75" customHeight="1">
      <c r="A9" s="59"/>
      <c r="B9" s="98" t="s">
        <v>1120</v>
      </c>
      <c r="C9" s="101">
        <f>EVA!L9</f>
        <v>30141</v>
      </c>
      <c r="D9" s="101">
        <f>EVA!M9</f>
        <v>28222</v>
      </c>
      <c r="E9" s="101">
        <f>EVA!N9</f>
        <v>29640</v>
      </c>
      <c r="F9" s="101">
        <f>EVA!O9</f>
        <v>28023</v>
      </c>
      <c r="G9" s="101">
        <f>EVA!P9</f>
        <v>33074</v>
      </c>
      <c r="H9" s="101">
        <f>EVA!Q9</f>
        <v>33845</v>
      </c>
      <c r="I9" s="101">
        <f>EVA!R9</f>
        <v>37759</v>
      </c>
      <c r="J9" s="101">
        <f>EVA!S9</f>
        <v>37977</v>
      </c>
      <c r="K9" s="101">
        <f>EVA!T9</f>
        <v>38537</v>
      </c>
      <c r="L9" s="102">
        <f>EVA!U9</f>
        <v>40079</v>
      </c>
      <c r="M9" s="59"/>
    </row>
    <row r="10" spans="1:13" ht="15.75" customHeight="1">
      <c r="A10" s="59"/>
      <c r="B10" s="64" t="s">
        <v>1121</v>
      </c>
      <c r="C10" s="83">
        <f>EVA!L10</f>
        <v>7511.5288860517103</v>
      </c>
      <c r="D10" s="83">
        <f>EVA!M10</f>
        <v>7886.3151236342701</v>
      </c>
      <c r="E10" s="83">
        <f>EVA!N10</f>
        <v>8923.4196065546803</v>
      </c>
      <c r="F10" s="83">
        <f>EVA!O10</f>
        <v>6385.0717695192598</v>
      </c>
      <c r="G10" s="83">
        <f>EVA!P10</f>
        <v>7823.63850926948</v>
      </c>
      <c r="H10" s="83">
        <f>EVA!Q10</f>
        <v>7433.2206256548398</v>
      </c>
      <c r="I10" s="83">
        <f>EVA!R10</f>
        <v>11013.5817621688</v>
      </c>
      <c r="J10" s="83">
        <f>EVA!S10</f>
        <v>8704.3364438195094</v>
      </c>
      <c r="K10" s="83">
        <f>EVA!T10</f>
        <v>9766.7294878310495</v>
      </c>
      <c r="L10" s="84">
        <f>EVA!U10</f>
        <v>11766.7592463364</v>
      </c>
      <c r="M10" s="59"/>
    </row>
    <row r="11" spans="1:13" ht="15.75" customHeight="1">
      <c r="A11" s="59"/>
      <c r="B11" s="98" t="s">
        <v>1123</v>
      </c>
      <c r="C11" s="101">
        <f>EVA!L11</f>
        <v>84</v>
      </c>
      <c r="D11" s="101">
        <f>EVA!M11</f>
        <v>49</v>
      </c>
      <c r="E11" s="101">
        <f>EVA!N11</f>
        <v>139</v>
      </c>
      <c r="F11" s="101">
        <f>EVA!O11</f>
        <v>76</v>
      </c>
      <c r="G11" s="101">
        <f>EVA!P11</f>
        <v>107</v>
      </c>
      <c r="H11" s="101">
        <f>EVA!Q11</f>
        <v>17</v>
      </c>
      <c r="I11" s="101">
        <f>EVA!R11</f>
        <v>25</v>
      </c>
      <c r="J11" s="101">
        <f>EVA!S11</f>
        <v>-565</v>
      </c>
      <c r="K11" s="101">
        <f>EVA!T11</f>
        <v>-129</v>
      </c>
      <c r="L11" s="102">
        <f>EVA!U11</f>
        <v>22</v>
      </c>
      <c r="M11" s="59"/>
    </row>
    <row r="12" spans="1:13" ht="15.75" customHeight="1">
      <c r="A12" s="59"/>
      <c r="B12" s="64" t="s">
        <v>1124</v>
      </c>
      <c r="C12" s="83">
        <f>EVA!L12</f>
        <v>22713.47111394829</v>
      </c>
      <c r="D12" s="83">
        <f>EVA!M12</f>
        <v>20384.684876365729</v>
      </c>
      <c r="E12" s="83">
        <f>EVA!N12</f>
        <v>20855.580393445322</v>
      </c>
      <c r="F12" s="83">
        <f>EVA!O12</f>
        <v>21713.928230480742</v>
      </c>
      <c r="G12" s="83">
        <f>EVA!P12</f>
        <v>25357.36149073052</v>
      </c>
      <c r="H12" s="83">
        <f>EVA!Q12</f>
        <v>26428.779374345162</v>
      </c>
      <c r="I12" s="83">
        <f>EVA!R12</f>
        <v>26770.4182378312</v>
      </c>
      <c r="J12" s="83">
        <f>EVA!S12</f>
        <v>28707.663556180491</v>
      </c>
      <c r="K12" s="83">
        <f>EVA!T12</f>
        <v>28641.270512168951</v>
      </c>
      <c r="L12" s="84">
        <f>EVA!U12</f>
        <v>28334.240753663602</v>
      </c>
      <c r="M12" s="59"/>
    </row>
    <row r="13" spans="1:13" ht="15.75" customHeight="1">
      <c r="A13" s="59"/>
      <c r="B13" s="98"/>
      <c r="C13" s="99"/>
      <c r="D13" s="99"/>
      <c r="E13" s="99"/>
      <c r="F13" s="99"/>
      <c r="G13" s="99"/>
      <c r="H13" s="99"/>
      <c r="I13" s="99"/>
      <c r="J13" s="99"/>
      <c r="K13" s="99"/>
      <c r="L13" s="100"/>
      <c r="M13" s="59"/>
    </row>
    <row r="14" spans="1:13" ht="15.75" customHeight="1">
      <c r="A14" s="59"/>
      <c r="B14" s="64" t="s">
        <v>1135</v>
      </c>
      <c r="C14" s="67">
        <f>EVA!L14</f>
        <v>0.45392366969130499</v>
      </c>
      <c r="D14" s="67">
        <f>EVA!M14</f>
        <v>0.55549166187464105</v>
      </c>
      <c r="E14" s="67">
        <f>EVA!N14</f>
        <v>0.48938354757895602</v>
      </c>
      <c r="F14" s="67">
        <f>EVA!O14</f>
        <v>0.37146266621207003</v>
      </c>
      <c r="G14" s="67">
        <f>EVA!P14</f>
        <v>0.38341771670029301</v>
      </c>
      <c r="H14" s="67">
        <f>EVA!Q14</f>
        <v>0.35458763658135001</v>
      </c>
      <c r="I14" s="67">
        <f>EVA!R14</f>
        <v>0.40024645717806501</v>
      </c>
      <c r="J14" s="67">
        <f>EVA!S14</f>
        <v>0.32353317141761501</v>
      </c>
      <c r="K14" s="67">
        <f>EVA!T14</f>
        <v>0.32528657744649597</v>
      </c>
      <c r="L14" s="68">
        <f>EVA!U14</f>
        <v>0.32177748978167697</v>
      </c>
      <c r="M14" s="59"/>
    </row>
    <row r="15" spans="1:13" ht="15.75" customHeight="1">
      <c r="A15" s="59"/>
      <c r="B15" s="98"/>
      <c r="C15" s="99"/>
      <c r="D15" s="99"/>
      <c r="E15" s="99"/>
      <c r="F15" s="99"/>
      <c r="G15" s="99"/>
      <c r="H15" s="99"/>
      <c r="I15" s="99"/>
      <c r="J15" s="99"/>
      <c r="K15" s="99"/>
      <c r="L15" s="100"/>
      <c r="M15" s="59"/>
    </row>
    <row r="16" spans="1:13" ht="15.75" customHeight="1">
      <c r="A16" s="59"/>
      <c r="B16" s="64" t="s">
        <v>1201</v>
      </c>
      <c r="C16" s="65"/>
      <c r="D16" s="65"/>
      <c r="E16" s="65"/>
      <c r="F16" s="65"/>
      <c r="G16" s="65"/>
      <c r="H16" s="65"/>
      <c r="I16" s="65"/>
      <c r="J16" s="65"/>
      <c r="K16" s="65"/>
      <c r="L16" s="66"/>
      <c r="M16" s="59"/>
    </row>
    <row r="17" spans="1:13" ht="15.75" customHeight="1">
      <c r="A17" s="59"/>
      <c r="B17" s="98" t="s">
        <v>1128</v>
      </c>
      <c r="C17" s="101">
        <f>EVA!L17</f>
        <v>521421</v>
      </c>
      <c r="D17" s="101">
        <f>EVA!M17</f>
        <v>557282</v>
      </c>
      <c r="E17" s="101">
        <f>EVA!N17</f>
        <v>568405</v>
      </c>
      <c r="F17" s="101">
        <f>EVA!O17</f>
        <v>600205</v>
      </c>
      <c r="G17" s="101">
        <f>EVA!P17</f>
        <v>634921</v>
      </c>
      <c r="H17" s="101">
        <f>EVA!Q17</f>
        <v>621404</v>
      </c>
      <c r="I17" s="101">
        <f>EVA!R17</f>
        <v>615877</v>
      </c>
      <c r="J17" s="101">
        <f>EVA!S17</f>
        <v>651123</v>
      </c>
      <c r="K17" s="101">
        <f>EVA!T17</f>
        <v>660602</v>
      </c>
      <c r="L17" s="102">
        <f>EVA!U17</f>
        <v>704421</v>
      </c>
      <c r="M17" s="59"/>
    </row>
    <row r="18" spans="1:13" ht="15.75" customHeight="1">
      <c r="A18" s="59"/>
      <c r="B18" s="64" t="s">
        <v>1129</v>
      </c>
      <c r="C18" s="83">
        <f>EVA!L18</f>
        <v>238873</v>
      </c>
      <c r="D18" s="83">
        <f>EVA!M18</f>
        <v>249521</v>
      </c>
      <c r="E18" s="83">
        <f>EVA!N18</f>
        <v>251404</v>
      </c>
      <c r="F18" s="83">
        <f>EVA!O18</f>
        <v>260548</v>
      </c>
      <c r="G18" s="83">
        <f>EVA!P18</f>
        <v>278832</v>
      </c>
      <c r="H18" s="83">
        <f>EVA!Q18</f>
        <v>292606</v>
      </c>
      <c r="I18" s="83">
        <f>EVA!R18</f>
        <v>307724</v>
      </c>
      <c r="J18" s="83">
        <f>EVA!S18</f>
        <v>311818</v>
      </c>
      <c r="K18" s="83">
        <f>EVA!T18</f>
        <v>332019</v>
      </c>
      <c r="L18" s="84">
        <f>EVA!U18</f>
        <v>352241</v>
      </c>
      <c r="M18" s="59"/>
    </row>
    <row r="19" spans="1:13" ht="15.75" customHeight="1">
      <c r="A19" s="59"/>
      <c r="B19" s="98" t="s">
        <v>1130</v>
      </c>
      <c r="C19" s="101">
        <f>EVA!L19</f>
        <v>282548</v>
      </c>
      <c r="D19" s="101">
        <f>EVA!M19</f>
        <v>307761</v>
      </c>
      <c r="E19" s="101">
        <f>EVA!N19</f>
        <v>317001</v>
      </c>
      <c r="F19" s="101">
        <f>EVA!O19</f>
        <v>339657</v>
      </c>
      <c r="G19" s="101">
        <f>EVA!P19</f>
        <v>356089</v>
      </c>
      <c r="H19" s="101">
        <f>EVA!Q19</f>
        <v>328798</v>
      </c>
      <c r="I19" s="101">
        <f>EVA!R19</f>
        <v>308153</v>
      </c>
      <c r="J19" s="101">
        <f>EVA!S19</f>
        <v>339305</v>
      </c>
      <c r="K19" s="101">
        <f>EVA!T19</f>
        <v>328583</v>
      </c>
      <c r="L19" s="102">
        <f>EVA!U19</f>
        <v>352180</v>
      </c>
      <c r="M19" s="59"/>
    </row>
    <row r="20" spans="1:13" ht="15.75" customHeight="1">
      <c r="A20" s="59"/>
      <c r="B20" s="64"/>
      <c r="C20" s="65"/>
      <c r="D20" s="65"/>
      <c r="E20" s="65"/>
      <c r="F20" s="65"/>
      <c r="G20" s="65"/>
      <c r="H20" s="65"/>
      <c r="I20" s="65"/>
      <c r="J20" s="65"/>
      <c r="K20" s="65"/>
      <c r="L20" s="66"/>
      <c r="M20" s="59"/>
    </row>
    <row r="21" spans="1:13" ht="15.75" customHeight="1">
      <c r="A21" s="59"/>
      <c r="B21" s="98" t="s">
        <v>1202</v>
      </c>
      <c r="C21" s="99"/>
      <c r="D21" s="99"/>
      <c r="E21" s="99"/>
      <c r="F21" s="99"/>
      <c r="G21" s="99"/>
      <c r="H21" s="99"/>
      <c r="I21" s="99"/>
      <c r="J21" s="99"/>
      <c r="K21" s="99"/>
      <c r="L21" s="100"/>
      <c r="M21" s="59"/>
    </row>
    <row r="22" spans="1:13" ht="15.75" customHeight="1">
      <c r="A22" s="59"/>
      <c r="B22" s="64" t="s">
        <v>1203</v>
      </c>
      <c r="C22" s="69">
        <f>EVA!L22</f>
        <v>1.4715834565525585E-2</v>
      </c>
      <c r="D22" s="69">
        <f>EVA!M22</f>
        <v>1.4384113128093616E-2</v>
      </c>
      <c r="E22" s="69">
        <f>EVA!N22</f>
        <v>1.390129301316533E-2</v>
      </c>
      <c r="F22" s="69">
        <f>EVA!O22</f>
        <v>1.3604823450713417E-2</v>
      </c>
      <c r="G22" s="69">
        <f>EVA!P22</f>
        <v>1.3289365589492515E-2</v>
      </c>
      <c r="H22" s="69">
        <f>EVA!Q22</f>
        <v>1.2861105826352231E-2</v>
      </c>
      <c r="I22" s="69">
        <f>EVA!R22</f>
        <v>1.1820143957348903E-2</v>
      </c>
      <c r="J22" s="69">
        <f>EVA!S22</f>
        <v>1.0686296671561978E-2</v>
      </c>
      <c r="K22" s="69">
        <f>EVA!T22</f>
        <v>8.8742065507560093E-3</v>
      </c>
      <c r="L22" s="70">
        <f>EVA!U22</f>
        <v>7.3154582036448149E-3</v>
      </c>
      <c r="M22" s="59"/>
    </row>
    <row r="23" spans="1:13" ht="15.75" customHeight="1">
      <c r="A23" s="59"/>
      <c r="B23" s="98" t="s">
        <v>1204</v>
      </c>
      <c r="C23" s="103">
        <f>EVA!L23</f>
        <v>0.71909294999999995</v>
      </c>
      <c r="D23" s="103">
        <f>EVA!M23</f>
        <v>0.65792238000000003</v>
      </c>
      <c r="E23" s="103">
        <f>EVA!N23</f>
        <v>0.65117901</v>
      </c>
      <c r="F23" s="103">
        <f>EVA!O23</f>
        <v>0.54855438999999995</v>
      </c>
      <c r="G23" s="103">
        <f>EVA!P23</f>
        <v>0.61185935999999996</v>
      </c>
      <c r="H23" s="103">
        <f>EVA!Q23</f>
        <v>0.78271141</v>
      </c>
      <c r="I23" s="103">
        <f>EVA!R23</f>
        <v>0.87977992000000005</v>
      </c>
      <c r="J23" s="103">
        <f>EVA!S23</f>
        <v>0.82151746999999997</v>
      </c>
      <c r="K23" s="103">
        <f>EVA!T23</f>
        <v>0.69932974000000003</v>
      </c>
      <c r="L23" s="104">
        <f>EVA!U23</f>
        <v>0.61603478</v>
      </c>
      <c r="M23" s="59"/>
    </row>
    <row r="24" spans="1:13" ht="15.75" customHeight="1">
      <c r="A24" s="59"/>
      <c r="B24" s="64" t="s">
        <v>1205</v>
      </c>
      <c r="C24" s="71">
        <f>EVA!L24</f>
        <v>7.4999999999999997E-2</v>
      </c>
      <c r="D24" s="71">
        <f>EVA!M24</f>
        <v>7.4999999999999997E-2</v>
      </c>
      <c r="E24" s="71">
        <f>EVA!N24</f>
        <v>7.4999999999999997E-2</v>
      </c>
      <c r="F24" s="71">
        <f>EVA!O24</f>
        <v>7.4999999999999997E-2</v>
      </c>
      <c r="G24" s="71">
        <f>EVA!P24</f>
        <v>7.4999999999999997E-2</v>
      </c>
      <c r="H24" s="71">
        <f>EVA!Q24</f>
        <v>7.4999999999999997E-2</v>
      </c>
      <c r="I24" s="71">
        <f>EVA!R24</f>
        <v>7.4999999999999997E-2</v>
      </c>
      <c r="J24" s="71">
        <f>EVA!S24</f>
        <v>7.4999999999999997E-2</v>
      </c>
      <c r="K24" s="71">
        <f>EVA!T24</f>
        <v>7.4999999999999997E-2</v>
      </c>
      <c r="L24" s="72">
        <f>EVA!U24</f>
        <v>7.4999999999999997E-2</v>
      </c>
      <c r="M24" s="59"/>
    </row>
    <row r="25" spans="1:13" ht="15.75" customHeight="1">
      <c r="A25" s="59"/>
      <c r="B25" s="98" t="s">
        <v>1206</v>
      </c>
      <c r="C25" s="105">
        <f>EVA!L25</f>
        <v>6.8647805815525584E-2</v>
      </c>
      <c r="D25" s="105">
        <f>EVA!M25</f>
        <v>6.3728291628093625E-2</v>
      </c>
      <c r="E25" s="105">
        <f>EVA!N25</f>
        <v>6.2739718763165322E-2</v>
      </c>
      <c r="F25" s="105">
        <f>EVA!O25</f>
        <v>5.4746402700713417E-2</v>
      </c>
      <c r="G25" s="105">
        <f>EVA!P25</f>
        <v>5.9178817589492512E-2</v>
      </c>
      <c r="H25" s="105">
        <f>EVA!Q25</f>
        <v>7.1564461576352226E-2</v>
      </c>
      <c r="I25" s="105">
        <f>EVA!R25</f>
        <v>7.7803637957348903E-2</v>
      </c>
      <c r="J25" s="105">
        <f>EVA!S25</f>
        <v>7.2300106921561968E-2</v>
      </c>
      <c r="K25" s="105">
        <f>EVA!T25</f>
        <v>6.1323937050756006E-2</v>
      </c>
      <c r="L25" s="106">
        <f>EVA!U25</f>
        <v>5.3518066703644812E-2</v>
      </c>
      <c r="M25" s="59"/>
    </row>
    <row r="26" spans="1:13" ht="15.75" customHeight="1">
      <c r="A26" s="59"/>
      <c r="B26" s="64" t="s">
        <v>1133</v>
      </c>
      <c r="C26" s="85">
        <f>EVA!L26</f>
        <v>5116</v>
      </c>
      <c r="D26" s="85">
        <f>EVA!M26</f>
        <v>5374</v>
      </c>
      <c r="E26" s="85">
        <f>EVA!N26</f>
        <v>5521</v>
      </c>
      <c r="F26" s="85">
        <f>EVA!O26</f>
        <v>5613</v>
      </c>
      <c r="G26" s="85">
        <f>EVA!P26</f>
        <v>5614</v>
      </c>
      <c r="H26" s="85">
        <f>EVA!Q26</f>
        <v>4942</v>
      </c>
      <c r="I26" s="85">
        <f>EVA!R26</f>
        <v>4669</v>
      </c>
      <c r="J26" s="85">
        <f>EVA!S26</f>
        <v>4297</v>
      </c>
      <c r="K26" s="85">
        <f>EVA!T26</f>
        <v>3955</v>
      </c>
      <c r="L26" s="86">
        <f>EVA!U26</f>
        <v>3702</v>
      </c>
      <c r="M26" s="59"/>
    </row>
    <row r="27" spans="1:13" ht="15.75" customHeight="1">
      <c r="A27" s="59"/>
      <c r="B27" s="98" t="s">
        <v>1207</v>
      </c>
      <c r="C27" s="107">
        <f>EVA!L27</f>
        <v>230062</v>
      </c>
      <c r="D27" s="107">
        <f>EVA!M27</f>
        <v>262592</v>
      </c>
      <c r="E27" s="107">
        <f>EVA!N27</f>
        <v>295154.5</v>
      </c>
      <c r="F27" s="107">
        <f>EVA!O27</f>
        <v>312381</v>
      </c>
      <c r="G27" s="107">
        <f>EVA!P27</f>
        <v>328329</v>
      </c>
      <c r="H27" s="107">
        <f>EVA!Q27</f>
        <v>347873</v>
      </c>
      <c r="I27" s="107">
        <f>EVA!R27</f>
        <v>342443.5</v>
      </c>
      <c r="J27" s="107">
        <f>EVA!S27</f>
        <v>318475.5</v>
      </c>
      <c r="K27" s="107">
        <f>EVA!T27</f>
        <v>323729</v>
      </c>
      <c r="L27" s="108">
        <f>EVA!U27</f>
        <v>333944</v>
      </c>
      <c r="M27" s="59"/>
    </row>
    <row r="28" spans="1:13" ht="15.75" customHeight="1">
      <c r="A28" s="59"/>
      <c r="B28" s="64" t="s">
        <v>1208</v>
      </c>
      <c r="C28" s="69">
        <f>EVA!L28</f>
        <v>2.2237483808712433E-2</v>
      </c>
      <c r="D28" s="69">
        <f>EVA!M28</f>
        <v>2.0465208384109188E-2</v>
      </c>
      <c r="E28" s="69">
        <f>EVA!N28</f>
        <v>1.8705457650145939E-2</v>
      </c>
      <c r="F28" s="69">
        <f>EVA!O28</f>
        <v>1.7968442382859391E-2</v>
      </c>
      <c r="G28" s="69">
        <f>EVA!P28</f>
        <v>1.7098702825519525E-2</v>
      </c>
      <c r="H28" s="69">
        <f>EVA!Q28</f>
        <v>1.4206333920712444E-2</v>
      </c>
      <c r="I28" s="69">
        <f>EVA!R28</f>
        <v>1.3634365961100152E-2</v>
      </c>
      <c r="J28" s="69">
        <f>EVA!S28</f>
        <v>1.3492403654284238E-2</v>
      </c>
      <c r="K28" s="69">
        <f>EVA!T28</f>
        <v>1.2217008670832703E-2</v>
      </c>
      <c r="L28" s="70">
        <f>EVA!U28</f>
        <v>1.1085691014062237E-2</v>
      </c>
      <c r="M28" s="59"/>
    </row>
    <row r="29" spans="1:13" ht="15.75" customHeight="1">
      <c r="A29" s="59"/>
      <c r="B29" s="98"/>
      <c r="C29" s="99"/>
      <c r="D29" s="99"/>
      <c r="E29" s="99"/>
      <c r="F29" s="99"/>
      <c r="G29" s="99"/>
      <c r="H29" s="99"/>
      <c r="I29" s="99"/>
      <c r="J29" s="99"/>
      <c r="K29" s="99"/>
      <c r="L29" s="100"/>
      <c r="M29" s="59"/>
    </row>
    <row r="30" spans="1:13" ht="15.75" customHeight="1">
      <c r="A30" s="59"/>
      <c r="B30" s="64" t="s">
        <v>1130</v>
      </c>
      <c r="C30" s="83">
        <f>EVA!L30</f>
        <v>282548</v>
      </c>
      <c r="D30" s="83">
        <f>EVA!M30</f>
        <v>307761</v>
      </c>
      <c r="E30" s="83">
        <f>EVA!N30</f>
        <v>317001</v>
      </c>
      <c r="F30" s="83">
        <f>EVA!O30</f>
        <v>339657</v>
      </c>
      <c r="G30" s="83">
        <f>EVA!P30</f>
        <v>356089</v>
      </c>
      <c r="H30" s="83">
        <f>EVA!Q30</f>
        <v>328798</v>
      </c>
      <c r="I30" s="83">
        <f>EVA!R30</f>
        <v>308153</v>
      </c>
      <c r="J30" s="83">
        <f>EVA!S30</f>
        <v>339305</v>
      </c>
      <c r="K30" s="83">
        <f>EVA!T30</f>
        <v>328583</v>
      </c>
      <c r="L30" s="84">
        <f>EVA!U30</f>
        <v>352180</v>
      </c>
      <c r="M30" s="59"/>
    </row>
    <row r="31" spans="1:13" ht="15.75" customHeight="1">
      <c r="A31" s="59"/>
      <c r="B31" s="98" t="s">
        <v>1132</v>
      </c>
      <c r="C31" s="101">
        <f>EVA!L31</f>
        <v>342302.45559999999</v>
      </c>
      <c r="D31" s="101">
        <f>EVA!M31</f>
        <v>385579.01143999997</v>
      </c>
      <c r="E31" s="101">
        <f>EVA!N31</f>
        <v>303671.14497999998</v>
      </c>
      <c r="F31" s="101">
        <f>EVA!O31</f>
        <v>362320.64578999998</v>
      </c>
      <c r="G31" s="101">
        <f>EVA!P31</f>
        <v>494257.36885999999</v>
      </c>
      <c r="H31" s="101">
        <f>EVA!Q31</f>
        <v>439053.02880999999</v>
      </c>
      <c r="I31" s="101">
        <f>EVA!R31</f>
        <v>575804.50389000005</v>
      </c>
      <c r="J31" s="101">
        <f>EVA!S31</f>
        <v>603249.76477999997</v>
      </c>
      <c r="K31" s="101">
        <f>EVA!T31</f>
        <v>538514.83287000004</v>
      </c>
      <c r="L31" s="102">
        <f>EVA!U31</f>
        <v>554968.88847000001</v>
      </c>
      <c r="M31" s="59"/>
    </row>
    <row r="32" spans="1:13" ht="15.75" customHeight="1">
      <c r="A32" s="59"/>
      <c r="B32" s="64" t="s">
        <v>1135</v>
      </c>
      <c r="C32" s="69">
        <f>EVA!L32</f>
        <v>0.43323670788537</v>
      </c>
      <c r="D32" s="69">
        <f>EVA!M32</f>
        <v>0.45392366969130499</v>
      </c>
      <c r="E32" s="69">
        <f>EVA!N32</f>
        <v>0.55549166187464105</v>
      </c>
      <c r="F32" s="69">
        <f>EVA!O32</f>
        <v>0.48938354757895602</v>
      </c>
      <c r="G32" s="69">
        <f>EVA!P32</f>
        <v>0.37146266621207003</v>
      </c>
      <c r="H32" s="69">
        <f>EVA!Q32</f>
        <v>0.38341771670029301</v>
      </c>
      <c r="I32" s="69">
        <f>EVA!R32</f>
        <v>0.35458763658135001</v>
      </c>
      <c r="J32" s="69">
        <f>EVA!S32</f>
        <v>0.40024645717806501</v>
      </c>
      <c r="K32" s="69">
        <f>EVA!T32</f>
        <v>0.32353317141761501</v>
      </c>
      <c r="L32" s="70">
        <f>EVA!U32</f>
        <v>0.32528657744649597</v>
      </c>
      <c r="M32" s="59"/>
    </row>
    <row r="33" spans="1:13" ht="15.75" customHeight="1">
      <c r="A33" s="59"/>
      <c r="B33" s="98" t="s">
        <v>1209</v>
      </c>
      <c r="C33" s="109">
        <f>EVA!L33</f>
        <v>4.3305361731145998E-2</v>
      </c>
      <c r="D33" s="109">
        <f>EVA!M33</f>
        <v>4.0401094065609412E-2</v>
      </c>
      <c r="E33" s="109">
        <f>EVA!N33</f>
        <v>3.4942796664966393E-2</v>
      </c>
      <c r="F33" s="109">
        <f>EVA!O33</f>
        <v>3.2696338813131463E-2</v>
      </c>
      <c r="G33" s="109">
        <f>EVA!P33</f>
        <v>3.8897698634383512E-2</v>
      </c>
      <c r="H33" s="109">
        <f>EVA!Q33</f>
        <v>4.4670980323003012E-2</v>
      </c>
      <c r="I33" s="109">
        <f>EVA!R33</f>
        <v>5.3748473346145777E-2</v>
      </c>
      <c r="J33" s="109">
        <f>EVA!S33</f>
        <v>4.9186232936976722E-2</v>
      </c>
      <c r="K33" s="109">
        <f>EVA!T33</f>
        <v>4.121725377118933E-2</v>
      </c>
      <c r="L33" s="110">
        <f>EVA!U33</f>
        <v>3.5644700285860448E-2</v>
      </c>
      <c r="M33" s="59"/>
    </row>
    <row r="34" spans="1:13" ht="15.75" customHeight="1">
      <c r="A34" s="59"/>
      <c r="B34" s="64"/>
      <c r="C34" s="65"/>
      <c r="D34" s="65"/>
      <c r="E34" s="65"/>
      <c r="F34" s="65"/>
      <c r="G34" s="65"/>
      <c r="H34" s="65"/>
      <c r="I34" s="65"/>
      <c r="J34" s="65"/>
      <c r="K34" s="65"/>
      <c r="L34" s="66"/>
      <c r="M34" s="59"/>
    </row>
    <row r="35" spans="1:13" ht="15.75" customHeight="1">
      <c r="A35" s="59"/>
      <c r="B35" s="98" t="s">
        <v>1007</v>
      </c>
      <c r="C35" s="101">
        <f>EVA!L35</f>
        <v>133.14609473241217</v>
      </c>
      <c r="D35" s="101">
        <f>EVA!M35</f>
        <v>-2130.1176267052142</v>
      </c>
      <c r="E35" s="101">
        <f>EVA!N35</f>
        <v>993.92005509509909</v>
      </c>
      <c r="F35" s="101">
        <f>EVA!O35</f>
        <v>2089.4221931451721</v>
      </c>
      <c r="G35" s="101">
        <f>EVA!P35</f>
        <v>660.39577608910622</v>
      </c>
      <c r="H35" s="101">
        <f>EVA!Q35</f>
        <v>-1329.9464822902009</v>
      </c>
      <c r="I35" s="101">
        <f>EVA!R35</f>
        <v>-6332.0302811730253</v>
      </c>
      <c r="J35" s="101">
        <f>EVA!S35</f>
        <v>-3318.6239924426045</v>
      </c>
      <c r="K35" s="101">
        <f>EVA!T35</f>
        <v>1413.070236413736</v>
      </c>
      <c r="L35" s="102">
        <f>EVA!U35</f>
        <v>3225.3653335974996</v>
      </c>
      <c r="M35" s="59"/>
    </row>
    <row r="36" spans="1:13" ht="15.75" customHeight="1">
      <c r="A36" s="59"/>
      <c r="B36" s="64"/>
      <c r="C36" s="83"/>
      <c r="D36" s="83"/>
      <c r="E36" s="83"/>
      <c r="F36" s="83"/>
      <c r="G36" s="83"/>
      <c r="H36" s="83"/>
      <c r="I36" s="83"/>
      <c r="J36" s="83"/>
      <c r="K36" s="83"/>
      <c r="L36" s="84"/>
      <c r="M36" s="59"/>
    </row>
    <row r="37" spans="1:13" ht="15.75" customHeight="1">
      <c r="A37" s="59"/>
      <c r="B37" s="111" t="s">
        <v>1008</v>
      </c>
      <c r="C37" s="112">
        <f>EVA!L37</f>
        <v>136058.01144</v>
      </c>
      <c r="D37" s="112">
        <f>EVA!M37</f>
        <v>52267.144979999997</v>
      </c>
      <c r="E37" s="112">
        <f>EVA!N37</f>
        <v>101772.64579</v>
      </c>
      <c r="F37" s="112">
        <f>EVA!O37</f>
        <v>215425.36885999999</v>
      </c>
      <c r="G37" s="112">
        <f>EVA!P37</f>
        <v>146447.02880999999</v>
      </c>
      <c r="H37" s="112">
        <f>EVA!Q37</f>
        <v>268080.50388999999</v>
      </c>
      <c r="I37" s="112">
        <f>EVA!R37</f>
        <v>291431.76478000003</v>
      </c>
      <c r="J37" s="112">
        <f>EVA!S37</f>
        <v>206495.83287000001</v>
      </c>
      <c r="K37" s="112">
        <f>EVA!T37</f>
        <v>202727.88847000001</v>
      </c>
      <c r="L37" s="113">
        <f>EVA!U37</f>
        <v>505021.3273</v>
      </c>
      <c r="M37" s="59"/>
    </row>
    <row r="38" spans="1:13" ht="3" customHeight="1">
      <c r="A38" s="59"/>
      <c r="B38" s="73"/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59"/>
    </row>
    <row r="39" spans="1:13" ht="3" customHeight="1">
      <c r="B39" s="42"/>
      <c r="C39" s="46"/>
      <c r="D39" s="46"/>
      <c r="E39" s="46"/>
      <c r="F39" s="46"/>
      <c r="G39" s="46"/>
      <c r="H39" s="46"/>
      <c r="I39" s="46"/>
      <c r="J39" s="46"/>
      <c r="K39" s="46"/>
      <c r="L39" s="46"/>
    </row>
    <row r="40" spans="1:13" ht="15.75" customHeight="1">
      <c r="B40" s="42" t="s">
        <v>1210</v>
      </c>
      <c r="C40" s="42"/>
      <c r="D40" s="42"/>
      <c r="E40" s="42"/>
      <c r="F40" s="42"/>
      <c r="G40" s="42"/>
      <c r="H40" s="42"/>
      <c r="I40" s="42"/>
      <c r="J40" s="42"/>
      <c r="K40" s="42"/>
      <c r="L40" s="42"/>
    </row>
    <row r="41" spans="1:13" ht="15.75" customHeight="1">
      <c r="B41" s="76"/>
      <c r="C41" s="62">
        <f>EVA!L2</f>
        <v>2009</v>
      </c>
      <c r="D41" s="62">
        <f>EVA!M2</f>
        <v>2010</v>
      </c>
      <c r="E41" s="62">
        <f>EVA!N2</f>
        <v>2011</v>
      </c>
      <c r="F41" s="62">
        <f>EVA!O2</f>
        <v>2012</v>
      </c>
      <c r="G41" s="62">
        <f>EVA!P2</f>
        <v>2013</v>
      </c>
      <c r="H41" s="62">
        <f>EVA!Q2</f>
        <v>2014</v>
      </c>
      <c r="I41" s="62">
        <f>EVA!R2</f>
        <v>2015</v>
      </c>
      <c r="J41" s="62">
        <f>EVA!S2</f>
        <v>2016</v>
      </c>
      <c r="K41" s="62">
        <f>EVA!T2</f>
        <v>2017</v>
      </c>
      <c r="L41" s="63">
        <f>EVA!U2</f>
        <v>2018</v>
      </c>
    </row>
    <row r="42" spans="1:13" ht="15.75" customHeight="1">
      <c r="B42" s="114" t="str">
        <f>EVA!B1</f>
        <v>京王</v>
      </c>
      <c r="C42" s="101">
        <f>EVA!L35</f>
        <v>133.14609473241217</v>
      </c>
      <c r="D42" s="101">
        <f>EVA!M35</f>
        <v>-2130.1176267052142</v>
      </c>
      <c r="E42" s="101">
        <f>EVA!N35</f>
        <v>993.92005509509909</v>
      </c>
      <c r="F42" s="101">
        <f>EVA!O35</f>
        <v>2089.4221931451721</v>
      </c>
      <c r="G42" s="101">
        <f>EVA!P35</f>
        <v>660.39577608910622</v>
      </c>
      <c r="H42" s="101">
        <f>EVA!Q35</f>
        <v>-1329.9464822902009</v>
      </c>
      <c r="I42" s="101">
        <f>EVA!R35</f>
        <v>-6332.0302811730253</v>
      </c>
      <c r="J42" s="101">
        <f>EVA!S35</f>
        <v>-3318.6239924426045</v>
      </c>
      <c r="K42" s="101">
        <f>EVA!T35</f>
        <v>1413.070236413736</v>
      </c>
      <c r="L42" s="102">
        <f>EVA!U35</f>
        <v>3225.3653335974996</v>
      </c>
    </row>
    <row r="43" spans="1:13" ht="15.75" customHeight="1">
      <c r="B43" s="76" t="str">
        <f>EVA!A40</f>
        <v>小田急</v>
      </c>
      <c r="C43" s="83">
        <f>EVA!L40</f>
        <v>2012.8391661528949</v>
      </c>
      <c r="D43" s="83">
        <f>EVA!M40</f>
        <v>3628.3044267724108</v>
      </c>
      <c r="E43" s="83">
        <f>EVA!N40</f>
        <v>4457.2638512187768</v>
      </c>
      <c r="F43" s="83">
        <f>EVA!O40</f>
        <v>11066.490990967235</v>
      </c>
      <c r="G43" s="83">
        <f>EVA!P40</f>
        <v>4666.172388660576</v>
      </c>
      <c r="H43" s="83">
        <f>EVA!Q40</f>
        <v>1243.7549105012949</v>
      </c>
      <c r="I43" s="83">
        <f>EVA!R40</f>
        <v>-5824.153462098453</v>
      </c>
      <c r="J43" s="83">
        <f>EVA!S40</f>
        <v>2926.1245704342145</v>
      </c>
      <c r="K43" s="83">
        <f>EVA!T40</f>
        <v>10146.319953352919</v>
      </c>
      <c r="L43" s="84">
        <f>EVA!U40</f>
        <v>10003.753836222786</v>
      </c>
    </row>
    <row r="44" spans="1:13" ht="15.75" customHeight="1">
      <c r="B44" s="114" t="str">
        <f>EVA!A41</f>
        <v>京急</v>
      </c>
      <c r="C44" s="101">
        <f>EVA!L41</f>
        <v>5021.689442879393</v>
      </c>
      <c r="D44" s="101">
        <f>EVA!M41</f>
        <v>3502.923814690861</v>
      </c>
      <c r="E44" s="101">
        <f>EVA!N41</f>
        <v>-1153.3782302717555</v>
      </c>
      <c r="F44" s="101">
        <f>EVA!O41</f>
        <v>1566.6954131901712</v>
      </c>
      <c r="G44" s="101">
        <f>EVA!P41</f>
        <v>699.93884017148594</v>
      </c>
      <c r="H44" s="101">
        <f>EVA!Q41</f>
        <v>-3473.6030276996171</v>
      </c>
      <c r="I44" s="101">
        <f>EVA!R41</f>
        <v>-21023.373625065891</v>
      </c>
      <c r="J44" s="101">
        <f>EVA!S41</f>
        <v>1735.0435517770638</v>
      </c>
      <c r="K44" s="101">
        <f>EVA!T41</f>
        <v>-1034.9215720099601</v>
      </c>
      <c r="L44" s="102">
        <f>EVA!U41</f>
        <v>2571.5025059254222</v>
      </c>
    </row>
    <row r="45" spans="1:13" ht="15.75" customHeight="1">
      <c r="B45" s="76" t="str">
        <f>EVA!A42</f>
        <v>東急</v>
      </c>
      <c r="C45" s="83">
        <f>EVA!L42</f>
        <v>-12398.260878816393</v>
      </c>
      <c r="D45" s="83">
        <f>EVA!M42</f>
        <v>51793.321819956502</v>
      </c>
      <c r="E45" s="83">
        <f>EVA!N42</f>
        <v>8447.6677041665607</v>
      </c>
      <c r="F45" s="83">
        <f>EVA!O42</f>
        <v>20522.085195037078</v>
      </c>
      <c r="G45" s="83">
        <f>EVA!P42</f>
        <v>-12032.027609058154</v>
      </c>
      <c r="H45" s="83">
        <f>EVA!Q42</f>
        <v>-9166.0246844563662</v>
      </c>
      <c r="I45" s="83">
        <f>EVA!R42</f>
        <v>-445.12402438896243</v>
      </c>
      <c r="J45" s="83">
        <f>EVA!S42</f>
        <v>22493.922355361523</v>
      </c>
      <c r="K45" s="83">
        <f>EVA!T42</f>
        <v>14218.515070156813</v>
      </c>
      <c r="L45" s="84">
        <f>EVA!U42</f>
        <v>462.69344038308191</v>
      </c>
    </row>
    <row r="46" spans="1:13" ht="15.75" customHeight="1">
      <c r="B46" s="114" t="str">
        <f>EVA!A43</f>
        <v>ﾕﾆｵﾝﾊﾟｼﾌｨｯｸ</v>
      </c>
      <c r="C46" s="101">
        <f>EVA!L43</f>
        <v>66037.874725593807</v>
      </c>
      <c r="D46" s="101">
        <f>EVA!M43</f>
        <v>117139.40586558</v>
      </c>
      <c r="E46" s="101">
        <f>EVA!N43</f>
        <v>105627.845659232</v>
      </c>
      <c r="F46" s="101">
        <f>EVA!O43</f>
        <v>179855.812829009</v>
      </c>
      <c r="G46" s="101">
        <f>EVA!P43</f>
        <v>254394.60910844</v>
      </c>
      <c r="H46" s="101">
        <f>EVA!Q43</f>
        <v>387139.64101002697</v>
      </c>
      <c r="I46" s="101">
        <f>EVA!R43</f>
        <v>312598.58138610102</v>
      </c>
      <c r="J46" s="101">
        <f>EVA!S43</f>
        <v>226951.612351508</v>
      </c>
      <c r="K46" s="101">
        <f>EVA!T43</f>
        <v>956052.16484905803</v>
      </c>
      <c r="L46" s="102">
        <f>EVA!U43</f>
        <v>443426.63432872301</v>
      </c>
    </row>
    <row r="48" spans="1:13" ht="15.75" customHeight="1">
      <c r="B48" s="38" t="s">
        <v>1034</v>
      </c>
    </row>
    <row r="76" spans="2:12" ht="3" customHeight="1"/>
    <row r="77" spans="2:12" ht="15.75" customHeight="1">
      <c r="B77" s="75" t="s">
        <v>1189</v>
      </c>
      <c r="C77" s="59"/>
      <c r="D77" s="59"/>
      <c r="E77" s="59"/>
      <c r="F77" s="59"/>
      <c r="G77" s="59"/>
      <c r="H77" s="59"/>
      <c r="I77" s="59"/>
      <c r="J77" s="59"/>
      <c r="K77" s="59"/>
      <c r="L77" s="59"/>
    </row>
    <row r="78" spans="2:12" ht="3" customHeight="1">
      <c r="B78" s="75"/>
      <c r="C78" s="44"/>
      <c r="D78" s="44"/>
      <c r="E78" s="44"/>
      <c r="F78" s="44"/>
      <c r="G78" s="44"/>
      <c r="H78" s="44"/>
      <c r="I78" s="44"/>
      <c r="J78" s="44"/>
      <c r="K78" s="44"/>
      <c r="L78" s="44"/>
    </row>
    <row r="79" spans="2:12" ht="15.75" customHeight="1">
      <c r="B79" s="76" t="s">
        <v>1190</v>
      </c>
      <c r="C79" s="62">
        <f t="shared" ref="C79:L79" si="0">C41</f>
        <v>2009</v>
      </c>
      <c r="D79" s="62">
        <f t="shared" si="0"/>
        <v>2010</v>
      </c>
      <c r="E79" s="62">
        <f t="shared" si="0"/>
        <v>2011</v>
      </c>
      <c r="F79" s="62">
        <f t="shared" si="0"/>
        <v>2012</v>
      </c>
      <c r="G79" s="62">
        <f t="shared" si="0"/>
        <v>2013</v>
      </c>
      <c r="H79" s="62">
        <f t="shared" si="0"/>
        <v>2014</v>
      </c>
      <c r="I79" s="62">
        <f t="shared" si="0"/>
        <v>2015</v>
      </c>
      <c r="J79" s="62">
        <f t="shared" si="0"/>
        <v>2016</v>
      </c>
      <c r="K79" s="62">
        <f t="shared" si="0"/>
        <v>2017</v>
      </c>
      <c r="L79" s="63">
        <f t="shared" si="0"/>
        <v>2018</v>
      </c>
    </row>
    <row r="80" spans="2:12" ht="15.75" customHeight="1">
      <c r="B80" s="114" t="str">
        <f>B42</f>
        <v>京王</v>
      </c>
      <c r="C80" s="101">
        <f>EVA!L17</f>
        <v>521421</v>
      </c>
      <c r="D80" s="101">
        <f>EVA!M17</f>
        <v>557282</v>
      </c>
      <c r="E80" s="101">
        <f>EVA!N17</f>
        <v>568405</v>
      </c>
      <c r="F80" s="101">
        <f>EVA!O17</f>
        <v>600205</v>
      </c>
      <c r="G80" s="101">
        <f>EVA!P17</f>
        <v>634921</v>
      </c>
      <c r="H80" s="101">
        <f>EVA!Q17</f>
        <v>621404</v>
      </c>
      <c r="I80" s="101">
        <f>EVA!R17</f>
        <v>615877</v>
      </c>
      <c r="J80" s="101">
        <f>EVA!S17</f>
        <v>651123</v>
      </c>
      <c r="K80" s="101">
        <f>EVA!T17</f>
        <v>660602</v>
      </c>
      <c r="L80" s="102">
        <f>EVA!U17</f>
        <v>704421</v>
      </c>
    </row>
    <row r="81" spans="2:12" ht="15.75" customHeight="1">
      <c r="B81" s="76" t="str">
        <f>B43</f>
        <v>小田急</v>
      </c>
      <c r="C81" s="83">
        <f>EVA!L68</f>
        <v>892773</v>
      </c>
      <c r="D81" s="83">
        <f>EVA!M68</f>
        <v>889149</v>
      </c>
      <c r="E81" s="83">
        <f>EVA!N68</f>
        <v>884376</v>
      </c>
      <c r="F81" s="83">
        <f>EVA!O68</f>
        <v>912350</v>
      </c>
      <c r="G81" s="83">
        <f>EVA!P68</f>
        <v>913111</v>
      </c>
      <c r="H81" s="83">
        <f>EVA!Q68</f>
        <v>901834</v>
      </c>
      <c r="I81" s="83">
        <f>EVA!R68</f>
        <v>920267</v>
      </c>
      <c r="J81" s="83">
        <f>EVA!S68</f>
        <v>924513</v>
      </c>
      <c r="K81" s="83">
        <f>EVA!T68</f>
        <v>943412</v>
      </c>
      <c r="L81" s="84">
        <f>EVA!U68</f>
        <v>980512</v>
      </c>
    </row>
    <row r="82" spans="2:12" ht="15.75" customHeight="1">
      <c r="B82" s="114" t="str">
        <f>B44</f>
        <v>京急</v>
      </c>
      <c r="C82" s="101">
        <f>EVA!L107</f>
        <v>676115</v>
      </c>
      <c r="D82" s="101">
        <f>EVA!M107</f>
        <v>709861</v>
      </c>
      <c r="E82" s="101">
        <f>EVA!N107</f>
        <v>717273</v>
      </c>
      <c r="F82" s="101">
        <f>EVA!O107</f>
        <v>689584</v>
      </c>
      <c r="G82" s="101">
        <f>EVA!P107</f>
        <v>714759</v>
      </c>
      <c r="H82" s="101">
        <f>EVA!Q107</f>
        <v>717358</v>
      </c>
      <c r="I82" s="101">
        <f>EVA!R107</f>
        <v>741184</v>
      </c>
      <c r="J82" s="101">
        <f>EVA!S107</f>
        <v>695482</v>
      </c>
      <c r="K82" s="101">
        <f>EVA!T107</f>
        <v>653115</v>
      </c>
      <c r="L82" s="102">
        <f>EVA!U107</f>
        <v>691939</v>
      </c>
    </row>
    <row r="83" spans="2:12" ht="15.75" customHeight="1">
      <c r="B83" s="76" t="str">
        <f>B45</f>
        <v>東急</v>
      </c>
      <c r="C83" s="83">
        <f>EVA!L146</f>
        <v>1477496</v>
      </c>
      <c r="D83" s="83">
        <f>EVA!M146</f>
        <v>1449547</v>
      </c>
      <c r="E83" s="83">
        <f>EVA!N146</f>
        <v>1457907</v>
      </c>
      <c r="F83" s="83">
        <f>EVA!O146</f>
        <v>1477933</v>
      </c>
      <c r="G83" s="83">
        <f>EVA!P146</f>
        <v>1499110</v>
      </c>
      <c r="H83" s="83">
        <f>EVA!Q146</f>
        <v>1527747</v>
      </c>
      <c r="I83" s="83">
        <f>EVA!R146</f>
        <v>1491041</v>
      </c>
      <c r="J83" s="83">
        <f>EVA!S146</f>
        <v>1560762</v>
      </c>
      <c r="K83" s="83">
        <f>EVA!T146</f>
        <v>1642778</v>
      </c>
      <c r="L83" s="84">
        <f>EVA!U146</f>
        <v>1716840</v>
      </c>
    </row>
    <row r="84" spans="2:12" ht="15.75" customHeight="1">
      <c r="B84" s="114" t="str">
        <f>B46</f>
        <v>ﾕﾆｵﾝﾊﾟｼﾌｨｯｸ</v>
      </c>
      <c r="C84" s="101">
        <f>EVA!L185</f>
        <v>24374</v>
      </c>
      <c r="D84" s="101">
        <f>EVA!M185</f>
        <v>26649</v>
      </c>
      <c r="E84" s="101">
        <f>EVA!N185</f>
        <v>27005</v>
      </c>
      <c r="F84" s="101">
        <f>EVA!O185</f>
        <v>27484</v>
      </c>
      <c r="G84" s="101">
        <f>EVA!P185</f>
        <v>28874</v>
      </c>
      <c r="H84" s="101">
        <f>EVA!Q185</f>
        <v>30802</v>
      </c>
      <c r="I84" s="101">
        <f>EVA!R185</f>
        <v>32602</v>
      </c>
      <c r="J84" s="101">
        <f>EVA!S185</f>
        <v>34903</v>
      </c>
      <c r="K84" s="101">
        <f>EVA!T185</f>
        <v>34939</v>
      </c>
      <c r="L84" s="102">
        <f>EVA!U185</f>
        <v>41800</v>
      </c>
    </row>
    <row r="85" spans="2:12" ht="15.75" customHeight="1">
      <c r="B85" s="59"/>
      <c r="C85" s="59"/>
      <c r="D85" s="59"/>
      <c r="E85" s="59"/>
      <c r="F85" s="59"/>
      <c r="G85" s="59"/>
      <c r="H85" s="59"/>
      <c r="I85" s="59"/>
      <c r="J85" s="59"/>
      <c r="K85" s="59"/>
      <c r="L85" s="59"/>
    </row>
    <row r="86" spans="2:12" ht="15.75" customHeight="1">
      <c r="B86" s="64" t="s">
        <v>1199</v>
      </c>
      <c r="C86" s="62">
        <f>C79</f>
        <v>2009</v>
      </c>
      <c r="D86" s="62">
        <f t="shared" ref="D86:L86" si="1">D79</f>
        <v>2010</v>
      </c>
      <c r="E86" s="62">
        <f t="shared" si="1"/>
        <v>2011</v>
      </c>
      <c r="F86" s="62">
        <f t="shared" si="1"/>
        <v>2012</v>
      </c>
      <c r="G86" s="62">
        <f t="shared" si="1"/>
        <v>2013</v>
      </c>
      <c r="H86" s="62">
        <f t="shared" si="1"/>
        <v>2014</v>
      </c>
      <c r="I86" s="62">
        <f t="shared" si="1"/>
        <v>2015</v>
      </c>
      <c r="J86" s="62">
        <f t="shared" si="1"/>
        <v>2016</v>
      </c>
      <c r="K86" s="62">
        <f t="shared" si="1"/>
        <v>2017</v>
      </c>
      <c r="L86" s="63">
        <f t="shared" si="1"/>
        <v>2018</v>
      </c>
    </row>
    <row r="87" spans="2:12" ht="15.75" customHeight="1">
      <c r="B87" s="114" t="str">
        <f>B80</f>
        <v>京王</v>
      </c>
      <c r="C87" s="101">
        <f>EVA!L12</f>
        <v>22713.47111394829</v>
      </c>
      <c r="D87" s="101">
        <f>EVA!M12</f>
        <v>20384.684876365729</v>
      </c>
      <c r="E87" s="101">
        <f>EVA!N12</f>
        <v>20855.580393445322</v>
      </c>
      <c r="F87" s="101">
        <f>EVA!O12</f>
        <v>21713.928230480742</v>
      </c>
      <c r="G87" s="101">
        <f>EVA!P12</f>
        <v>25357.36149073052</v>
      </c>
      <c r="H87" s="101">
        <f>EVA!Q12</f>
        <v>26428.779374345162</v>
      </c>
      <c r="I87" s="101">
        <f>EVA!R12</f>
        <v>26770.4182378312</v>
      </c>
      <c r="J87" s="101">
        <f>EVA!S12</f>
        <v>28707.663556180491</v>
      </c>
      <c r="K87" s="101">
        <f>EVA!T12</f>
        <v>28641.270512168951</v>
      </c>
      <c r="L87" s="102">
        <f>EVA!U12</f>
        <v>28334.240753663602</v>
      </c>
    </row>
    <row r="88" spans="2:12" ht="15.75" customHeight="1">
      <c r="B88" s="76" t="str">
        <f t="shared" ref="B88:B91" si="2">B81</f>
        <v>小田急</v>
      </c>
      <c r="C88" s="83">
        <f>EVA!L63</f>
        <v>25891.178794901509</v>
      </c>
      <c r="D88" s="83">
        <f>EVA!M63</f>
        <v>30470.84225759768</v>
      </c>
      <c r="E88" s="83">
        <f>EVA!N63</f>
        <v>31979.010007647041</v>
      </c>
      <c r="F88" s="83">
        <f>EVA!O63</f>
        <v>38423.127872795303</v>
      </c>
      <c r="G88" s="83">
        <f>EVA!P63</f>
        <v>40048.950266246204</v>
      </c>
      <c r="H88" s="83">
        <f>EVA!Q63</f>
        <v>37184.593449968001</v>
      </c>
      <c r="I88" s="83">
        <f>EVA!R63</f>
        <v>43008.646026340197</v>
      </c>
      <c r="J88" s="83">
        <f>EVA!S63</f>
        <v>40066.779884604599</v>
      </c>
      <c r="K88" s="83">
        <f>EVA!T63</f>
        <v>40769.000550357698</v>
      </c>
      <c r="L88" s="84">
        <f>EVA!U63</f>
        <v>42653.730096394102</v>
      </c>
    </row>
    <row r="89" spans="2:12" ht="15.75" customHeight="1">
      <c r="B89" s="114" t="str">
        <f t="shared" si="2"/>
        <v>京急</v>
      </c>
      <c r="C89" s="101">
        <f>EVA!L102</f>
        <v>16967.83799402192</v>
      </c>
      <c r="D89" s="101">
        <f>EVA!M102</f>
        <v>19343.74757908328</v>
      </c>
      <c r="E89" s="101">
        <f>EVA!N102</f>
        <v>16807.344982481362</v>
      </c>
      <c r="F89" s="101">
        <f>EVA!O102</f>
        <v>16252.057315233789</v>
      </c>
      <c r="G89" s="101">
        <f>EVA!P102</f>
        <v>21774.89477409461</v>
      </c>
      <c r="H89" s="101">
        <f>EVA!Q102</f>
        <v>22521.474875608292</v>
      </c>
      <c r="I89" s="101">
        <f>EVA!R102</f>
        <v>11335</v>
      </c>
      <c r="J89" s="101">
        <f>EVA!S102</f>
        <v>25344.802143028501</v>
      </c>
      <c r="K89" s="101">
        <f>EVA!T102</f>
        <v>23245.327538219521</v>
      </c>
      <c r="L89" s="102">
        <f>EVA!U102</f>
        <v>32102.121554494981</v>
      </c>
    </row>
    <row r="90" spans="2:12" ht="15.75" customHeight="1">
      <c r="B90" s="76" t="str">
        <f t="shared" si="2"/>
        <v>東急</v>
      </c>
      <c r="C90" s="83">
        <f>EVA!L141</f>
        <v>36804.715069291095</v>
      </c>
      <c r="D90" s="83">
        <f>EVA!M141</f>
        <v>95362</v>
      </c>
      <c r="E90" s="83">
        <f>EVA!N141</f>
        <v>51100.552763392501</v>
      </c>
      <c r="F90" s="83">
        <f>EVA!O141</f>
        <v>56498.226523372286</v>
      </c>
      <c r="G90" s="83">
        <f>EVA!P141</f>
        <v>48193.394314510901</v>
      </c>
      <c r="H90" s="83">
        <f>EVA!Q141</f>
        <v>60314.525443110295</v>
      </c>
      <c r="I90" s="83">
        <f>EVA!R141</f>
        <v>65882.1375444648</v>
      </c>
      <c r="J90" s="83">
        <f>EVA!S141</f>
        <v>77712.333106168837</v>
      </c>
      <c r="K90" s="83">
        <f>EVA!T141</f>
        <v>67347.907843905094</v>
      </c>
      <c r="L90" s="84">
        <f>EVA!U141</f>
        <v>66767.198845177802</v>
      </c>
    </row>
    <row r="91" spans="2:12" ht="15.75" customHeight="1">
      <c r="B91" s="114" t="str">
        <f t="shared" si="2"/>
        <v>ﾕﾆｵﾝﾊﾟｼﾌｨｯｸ</v>
      </c>
      <c r="C91" s="101">
        <f>EVA!L180</f>
        <v>2505.312037659718</v>
      </c>
      <c r="D91" s="101">
        <f>EVA!M180</f>
        <v>3581.8157004285999</v>
      </c>
      <c r="E91" s="101">
        <f>EVA!N180</f>
        <v>3940.8085106383</v>
      </c>
      <c r="F91" s="101">
        <f>EVA!O180</f>
        <v>4543.6704653371298</v>
      </c>
      <c r="G91" s="101">
        <f>EVA!P180</f>
        <v>4951.3064699205497</v>
      </c>
      <c r="H91" s="101">
        <f>EVA!Q180</f>
        <v>5779.9392304926296</v>
      </c>
      <c r="I91" s="101">
        <f>EVA!R180</f>
        <v>5375.1839080459795</v>
      </c>
      <c r="J91" s="101">
        <f>EVA!S180</f>
        <v>4971.8592964824102</v>
      </c>
      <c r="K91" s="101">
        <f>EVA!T180</f>
        <v>11227</v>
      </c>
      <c r="L91" s="102">
        <f>EVA!U180</f>
        <v>6962.0630409507803</v>
      </c>
    </row>
    <row r="92" spans="2:12" ht="15.75" customHeight="1">
      <c r="B92" s="59"/>
      <c r="C92" s="59"/>
      <c r="D92" s="59"/>
      <c r="E92" s="59"/>
      <c r="F92" s="59"/>
      <c r="G92" s="59"/>
      <c r="H92" s="59"/>
      <c r="I92" s="59"/>
      <c r="J92" s="59"/>
      <c r="K92" s="59"/>
      <c r="L92" s="59"/>
    </row>
    <row r="93" spans="2:12" ht="15.75" customHeight="1">
      <c r="B93" s="64" t="s">
        <v>1198</v>
      </c>
      <c r="C93" s="62">
        <f>C86</f>
        <v>2009</v>
      </c>
      <c r="D93" s="62">
        <f t="shared" ref="D93:L93" si="3">D86</f>
        <v>2010</v>
      </c>
      <c r="E93" s="62">
        <f t="shared" si="3"/>
        <v>2011</v>
      </c>
      <c r="F93" s="62">
        <f t="shared" si="3"/>
        <v>2012</v>
      </c>
      <c r="G93" s="62">
        <f t="shared" si="3"/>
        <v>2013</v>
      </c>
      <c r="H93" s="62">
        <f t="shared" si="3"/>
        <v>2014</v>
      </c>
      <c r="I93" s="62">
        <f t="shared" si="3"/>
        <v>2015</v>
      </c>
      <c r="J93" s="62">
        <f t="shared" si="3"/>
        <v>2016</v>
      </c>
      <c r="K93" s="62">
        <f t="shared" si="3"/>
        <v>2017</v>
      </c>
      <c r="L93" s="63">
        <f t="shared" si="3"/>
        <v>2018</v>
      </c>
    </row>
    <row r="94" spans="2:12" ht="15.75" customHeight="1">
      <c r="B94" s="114" t="str">
        <f>B87</f>
        <v>京王</v>
      </c>
      <c r="C94" s="115">
        <f t="shared" ref="C94:L98" si="4">C87/C80</f>
        <v>4.3560714113831799E-2</v>
      </c>
      <c r="D94" s="115">
        <f t="shared" si="4"/>
        <v>3.6578760620952638E-2</v>
      </c>
      <c r="E94" s="115">
        <f t="shared" si="4"/>
        <v>3.6691409106966548E-2</v>
      </c>
      <c r="F94" s="115">
        <f t="shared" si="4"/>
        <v>3.6177519731559624E-2</v>
      </c>
      <c r="G94" s="115">
        <f t="shared" si="4"/>
        <v>3.9937821383653274E-2</v>
      </c>
      <c r="H94" s="115">
        <f t="shared" si="4"/>
        <v>4.2530751933275553E-2</v>
      </c>
      <c r="I94" s="115">
        <f t="shared" si="4"/>
        <v>4.3467150482695734E-2</v>
      </c>
      <c r="J94" s="115">
        <f t="shared" si="4"/>
        <v>4.4089463213832857E-2</v>
      </c>
      <c r="K94" s="115">
        <f t="shared" si="4"/>
        <v>4.3356318194872179E-2</v>
      </c>
      <c r="L94" s="116">
        <f t="shared" si="4"/>
        <v>4.0223446992158955E-2</v>
      </c>
    </row>
    <row r="95" spans="2:12" ht="15.75" customHeight="1">
      <c r="B95" s="76" t="str">
        <f t="shared" ref="B95:B98" si="5">B88</f>
        <v>小田急</v>
      </c>
      <c r="C95" s="77">
        <f t="shared" si="4"/>
        <v>2.9000853290703805E-2</v>
      </c>
      <c r="D95" s="77">
        <f t="shared" si="4"/>
        <v>3.4269669377795714E-2</v>
      </c>
      <c r="E95" s="77">
        <f t="shared" si="4"/>
        <v>3.6159970428468254E-2</v>
      </c>
      <c r="F95" s="77">
        <f t="shared" si="4"/>
        <v>4.2114460319828247E-2</v>
      </c>
      <c r="G95" s="77">
        <f t="shared" si="4"/>
        <v>4.3859892462412786E-2</v>
      </c>
      <c r="H95" s="77">
        <f t="shared" si="4"/>
        <v>4.1232192897992313E-2</v>
      </c>
      <c r="I95" s="77">
        <f t="shared" si="4"/>
        <v>4.6734964989878149E-2</v>
      </c>
      <c r="J95" s="77">
        <f t="shared" si="4"/>
        <v>4.3338254718543273E-2</v>
      </c>
      <c r="K95" s="77">
        <f t="shared" si="4"/>
        <v>4.3214418038309561E-2</v>
      </c>
      <c r="L95" s="78">
        <f t="shared" si="4"/>
        <v>4.3501487076541751E-2</v>
      </c>
    </row>
    <row r="96" spans="2:12" ht="15.75" customHeight="1">
      <c r="B96" s="114" t="str">
        <f t="shared" si="5"/>
        <v>京急</v>
      </c>
      <c r="C96" s="115">
        <f t="shared" si="4"/>
        <v>2.5096082758143096E-2</v>
      </c>
      <c r="D96" s="115">
        <f t="shared" si="4"/>
        <v>2.7250049769015735E-2</v>
      </c>
      <c r="E96" s="115">
        <f t="shared" si="4"/>
        <v>2.3432284475341136E-2</v>
      </c>
      <c r="F96" s="115">
        <f t="shared" si="4"/>
        <v>2.3567915315949602E-2</v>
      </c>
      <c r="G96" s="115">
        <f t="shared" si="4"/>
        <v>3.0464666795513747E-2</v>
      </c>
      <c r="H96" s="115">
        <f t="shared" si="4"/>
        <v>3.1395028529142062E-2</v>
      </c>
      <c r="I96" s="115">
        <f t="shared" si="4"/>
        <v>1.5293098609791901E-2</v>
      </c>
      <c r="J96" s="115">
        <f t="shared" si="4"/>
        <v>3.6442067721419821E-2</v>
      </c>
      <c r="K96" s="115">
        <f t="shared" si="4"/>
        <v>3.5591477057209712E-2</v>
      </c>
      <c r="L96" s="116">
        <f t="shared" si="4"/>
        <v>4.6394438750373919E-2</v>
      </c>
    </row>
    <row r="97" spans="2:12" ht="15.75" customHeight="1">
      <c r="B97" s="76" t="str">
        <f t="shared" si="5"/>
        <v>東急</v>
      </c>
      <c r="C97" s="77">
        <f t="shared" si="4"/>
        <v>2.491019608126932E-2</v>
      </c>
      <c r="D97" s="77">
        <f t="shared" si="4"/>
        <v>6.5787449458348024E-2</v>
      </c>
      <c r="E97" s="77">
        <f t="shared" si="4"/>
        <v>3.5050625837856945E-2</v>
      </c>
      <c r="F97" s="77">
        <f t="shared" si="4"/>
        <v>3.8227867246602036E-2</v>
      </c>
      <c r="G97" s="77">
        <f t="shared" si="4"/>
        <v>3.2148004025395666E-2</v>
      </c>
      <c r="H97" s="77">
        <f t="shared" si="4"/>
        <v>3.9479393802187332E-2</v>
      </c>
      <c r="I97" s="77">
        <f t="shared" si="4"/>
        <v>4.4185329272947424E-2</v>
      </c>
      <c r="J97" s="77">
        <f t="shared" si="4"/>
        <v>4.9791277021204283E-2</v>
      </c>
      <c r="K97" s="77">
        <f t="shared" si="4"/>
        <v>4.0996353642369872E-2</v>
      </c>
      <c r="L97" s="78">
        <f t="shared" si="4"/>
        <v>3.8889587174796604E-2</v>
      </c>
    </row>
    <row r="98" spans="2:12" ht="15.75" customHeight="1">
      <c r="B98" s="114" t="str">
        <f t="shared" si="5"/>
        <v>ﾕﾆｵﾝﾊﾟｼﾌｨｯｸ</v>
      </c>
      <c r="C98" s="115">
        <f t="shared" si="4"/>
        <v>0.10278624918600632</v>
      </c>
      <c r="D98" s="115">
        <f t="shared" si="4"/>
        <v>0.13440713349201094</v>
      </c>
      <c r="E98" s="115">
        <f t="shared" si="4"/>
        <v>0.14592884690384372</v>
      </c>
      <c r="F98" s="115">
        <f t="shared" si="4"/>
        <v>0.16532056706946333</v>
      </c>
      <c r="G98" s="115">
        <f t="shared" si="4"/>
        <v>0.17147975583294831</v>
      </c>
      <c r="H98" s="115">
        <f t="shared" si="4"/>
        <v>0.18764817967965164</v>
      </c>
      <c r="I98" s="115">
        <f t="shared" si="4"/>
        <v>0.16487282706723452</v>
      </c>
      <c r="J98" s="115">
        <f t="shared" si="4"/>
        <v>0.14244790695591811</v>
      </c>
      <c r="K98" s="115">
        <f t="shared" si="4"/>
        <v>0.32133146340765334</v>
      </c>
      <c r="L98" s="116">
        <f t="shared" si="4"/>
        <v>0.16655653208016222</v>
      </c>
    </row>
    <row r="99" spans="2:12" ht="15.75" customHeight="1">
      <c r="B99" s="59"/>
      <c r="C99" s="59"/>
      <c r="D99" s="59"/>
      <c r="E99" s="59"/>
      <c r="F99" s="59"/>
      <c r="G99" s="59"/>
      <c r="H99" s="59"/>
      <c r="I99" s="59"/>
      <c r="J99" s="59"/>
      <c r="K99" s="59"/>
      <c r="L99" s="59"/>
    </row>
    <row r="100" spans="2:12" ht="15.75" customHeight="1">
      <c r="B100" s="64" t="s">
        <v>1197</v>
      </c>
      <c r="C100" s="62">
        <f t="shared" ref="C100:L100" si="6">C79</f>
        <v>2009</v>
      </c>
      <c r="D100" s="62">
        <f t="shared" si="6"/>
        <v>2010</v>
      </c>
      <c r="E100" s="62">
        <f t="shared" si="6"/>
        <v>2011</v>
      </c>
      <c r="F100" s="62">
        <f t="shared" si="6"/>
        <v>2012</v>
      </c>
      <c r="G100" s="62">
        <f t="shared" si="6"/>
        <v>2013</v>
      </c>
      <c r="H100" s="62">
        <f t="shared" si="6"/>
        <v>2014</v>
      </c>
      <c r="I100" s="62">
        <f t="shared" si="6"/>
        <v>2015</v>
      </c>
      <c r="J100" s="62">
        <f t="shared" si="6"/>
        <v>2016</v>
      </c>
      <c r="K100" s="62">
        <f t="shared" si="6"/>
        <v>2017</v>
      </c>
      <c r="L100" s="63">
        <f t="shared" si="6"/>
        <v>2018</v>
      </c>
    </row>
    <row r="101" spans="2:12" ht="15.75" customHeight="1">
      <c r="B101" s="114" t="str">
        <f>B94</f>
        <v>京王</v>
      </c>
      <c r="C101" s="117">
        <f>EVA!L33</f>
        <v>4.3305361731145998E-2</v>
      </c>
      <c r="D101" s="117">
        <f>EVA!M33</f>
        <v>4.0401094065609412E-2</v>
      </c>
      <c r="E101" s="117">
        <f>EVA!N33</f>
        <v>3.4942796664966393E-2</v>
      </c>
      <c r="F101" s="117">
        <f>EVA!O33</f>
        <v>3.2696338813131463E-2</v>
      </c>
      <c r="G101" s="117">
        <f>EVA!P33</f>
        <v>3.8897698634383512E-2</v>
      </c>
      <c r="H101" s="117">
        <f>EVA!Q33</f>
        <v>4.4670980323003012E-2</v>
      </c>
      <c r="I101" s="117">
        <f>EVA!R33</f>
        <v>5.3748473346145777E-2</v>
      </c>
      <c r="J101" s="117">
        <f>EVA!S33</f>
        <v>4.9186232936976722E-2</v>
      </c>
      <c r="K101" s="117">
        <f>EVA!T33</f>
        <v>4.121725377118933E-2</v>
      </c>
      <c r="L101" s="118">
        <f>EVA!U33</f>
        <v>3.5644700285860448E-2</v>
      </c>
    </row>
    <row r="102" spans="2:12" ht="15.75" customHeight="1">
      <c r="B102" s="76" t="str">
        <f t="shared" ref="B102:B105" si="7">B95</f>
        <v>小田急</v>
      </c>
      <c r="C102" s="79">
        <f>EVA!L84</f>
        <v>2.6746260951830549E-2</v>
      </c>
      <c r="D102" s="79">
        <f>EVA!M84</f>
        <v>3.0189020997409062E-2</v>
      </c>
      <c r="E102" s="79">
        <f>EVA!N84</f>
        <v>3.1119960465263941E-2</v>
      </c>
      <c r="F102" s="79">
        <f>EVA!O84</f>
        <v>2.9984805043928392E-2</v>
      </c>
      <c r="G102" s="79">
        <f>EVA!P84</f>
        <v>3.8749700614257879E-2</v>
      </c>
      <c r="H102" s="79">
        <f>EVA!Q84</f>
        <v>3.9853053377303035E-2</v>
      </c>
      <c r="I102" s="79">
        <f>EVA!R84</f>
        <v>5.3063729861484381E-2</v>
      </c>
      <c r="J102" s="79">
        <f>EVA!S84</f>
        <v>4.0173210451524624E-2</v>
      </c>
      <c r="K102" s="79">
        <f>EVA!T84</f>
        <v>3.2459498710006633E-2</v>
      </c>
      <c r="L102" s="80">
        <f>EVA!U84</f>
        <v>3.3298905327187545E-2</v>
      </c>
    </row>
    <row r="103" spans="2:12" ht="15.75" customHeight="1">
      <c r="B103" s="114" t="str">
        <f t="shared" si="7"/>
        <v>京急</v>
      </c>
      <c r="C103" s="117">
        <f>EVA!L123</f>
        <v>1.7668811594392268E-2</v>
      </c>
      <c r="D103" s="117">
        <f>EVA!M123</f>
        <v>2.2315388173730376E-2</v>
      </c>
      <c r="E103" s="117">
        <f>EVA!N123</f>
        <v>2.504028900119357E-2</v>
      </c>
      <c r="F103" s="117">
        <f>EVA!O123</f>
        <v>2.1295972502325487E-2</v>
      </c>
      <c r="G103" s="117">
        <f>EVA!P123</f>
        <v>2.9485401280603847E-2</v>
      </c>
      <c r="H103" s="117">
        <f>EVA!Q123</f>
        <v>3.6237245424610737E-2</v>
      </c>
      <c r="I103" s="117">
        <f>EVA!R123</f>
        <v>4.3657679638343369E-2</v>
      </c>
      <c r="J103" s="117">
        <f>EVA!S123</f>
        <v>3.3947332341097883E-2</v>
      </c>
      <c r="K103" s="117">
        <f>EVA!T123</f>
        <v>3.7176070233005641E-2</v>
      </c>
      <c r="L103" s="118">
        <f>EVA!U123</f>
        <v>4.2678067067428715E-2</v>
      </c>
    </row>
    <row r="104" spans="2:12" ht="15.75" customHeight="1">
      <c r="B104" s="76" t="str">
        <f t="shared" si="7"/>
        <v>東急</v>
      </c>
      <c r="C104" s="79">
        <f>EVA!L162</f>
        <v>3.3301596720469964E-2</v>
      </c>
      <c r="D104" s="79">
        <f>EVA!M162</f>
        <v>3.0056754406751554E-2</v>
      </c>
      <c r="E104" s="79">
        <f>EVA!N162</f>
        <v>2.9256245466429576E-2</v>
      </c>
      <c r="F104" s="79">
        <f>EVA!O162</f>
        <v>2.434220044368399E-2</v>
      </c>
      <c r="G104" s="79">
        <f>EVA!P162</f>
        <v>4.0174117925681943E-2</v>
      </c>
      <c r="H104" s="79">
        <f>EVA!Q162</f>
        <v>4.5479094462346624E-2</v>
      </c>
      <c r="I104" s="79">
        <f>EVA!R162</f>
        <v>4.4483861656958973E-2</v>
      </c>
      <c r="J104" s="79">
        <f>EVA!S162</f>
        <v>3.5379135800850683E-2</v>
      </c>
      <c r="K104" s="79">
        <f>EVA!T162</f>
        <v>3.2341188385617704E-2</v>
      </c>
      <c r="L104" s="80">
        <f>EVA!U162</f>
        <v>3.8620084227298242E-2</v>
      </c>
    </row>
    <row r="105" spans="2:12" ht="15.75" customHeight="1">
      <c r="B105" s="114" t="str">
        <f t="shared" si="7"/>
        <v>ﾕﾆｵﾝﾊﾟｼﾌｨｯｸ</v>
      </c>
      <c r="C105" s="117">
        <f>EVA!L201</f>
        <v>7.3679977544943973E-2</v>
      </c>
      <c r="D105" s="117">
        <f>EVA!M201</f>
        <v>8.0230269853044739E-2</v>
      </c>
      <c r="E105" s="117">
        <f>EVA!N201</f>
        <v>9.509159586226415E-2</v>
      </c>
      <c r="F105" s="117">
        <f>EVA!O201</f>
        <v>8.9662797201574274E-2</v>
      </c>
      <c r="G105" s="117">
        <f>EVA!P201</f>
        <v>8.7689855322573035E-2</v>
      </c>
      <c r="H105" s="117">
        <f>EVA!Q201</f>
        <v>8.2738929500764849E-2</v>
      </c>
      <c r="I105" s="117">
        <f>EVA!R201</f>
        <v>8.5103065847308687E-2</v>
      </c>
      <c r="J105" s="117">
        <f>EVA!S201</f>
        <v>8.6753238114690226E-2</v>
      </c>
      <c r="K105" s="117">
        <f>EVA!T201</f>
        <v>7.8392174980196266E-2</v>
      </c>
      <c r="L105" s="118">
        <f>EVA!U201</f>
        <v>6.9866993846647935E-2</v>
      </c>
    </row>
    <row r="106" spans="2:12" ht="15.75" customHeight="1">
      <c r="B106" s="59"/>
      <c r="C106" s="59"/>
      <c r="D106" s="59"/>
      <c r="E106" s="59"/>
      <c r="F106" s="59"/>
      <c r="G106" s="59"/>
      <c r="H106" s="59"/>
      <c r="I106" s="59"/>
      <c r="J106" s="59"/>
      <c r="K106" s="59"/>
      <c r="L106" s="59"/>
    </row>
    <row r="107" spans="2:12" ht="15.75" customHeight="1">
      <c r="B107" s="64" t="s">
        <v>1196</v>
      </c>
      <c r="C107" s="62">
        <f t="shared" ref="C107:L107" si="8">C86</f>
        <v>2009</v>
      </c>
      <c r="D107" s="62">
        <f t="shared" si="8"/>
        <v>2010</v>
      </c>
      <c r="E107" s="62">
        <f t="shared" si="8"/>
        <v>2011</v>
      </c>
      <c r="F107" s="62">
        <f t="shared" si="8"/>
        <v>2012</v>
      </c>
      <c r="G107" s="62">
        <f t="shared" si="8"/>
        <v>2013</v>
      </c>
      <c r="H107" s="62">
        <f t="shared" si="8"/>
        <v>2014</v>
      </c>
      <c r="I107" s="62">
        <f t="shared" si="8"/>
        <v>2015</v>
      </c>
      <c r="J107" s="62">
        <f t="shared" si="8"/>
        <v>2016</v>
      </c>
      <c r="K107" s="62">
        <f t="shared" si="8"/>
        <v>2017</v>
      </c>
      <c r="L107" s="63">
        <f t="shared" si="8"/>
        <v>2018</v>
      </c>
    </row>
    <row r="108" spans="2:12" ht="15.75" customHeight="1">
      <c r="B108" s="114" t="str">
        <f>B101</f>
        <v>京王</v>
      </c>
      <c r="C108" s="117">
        <f t="shared" ref="C108:L112" si="9">C94-C101</f>
        <v>2.5535238268580007E-4</v>
      </c>
      <c r="D108" s="117">
        <f t="shared" si="9"/>
        <v>-3.8223334446567739E-3</v>
      </c>
      <c r="E108" s="117">
        <f t="shared" si="9"/>
        <v>1.7486124420001553E-3</v>
      </c>
      <c r="F108" s="117">
        <f t="shared" si="9"/>
        <v>3.4811809184281603E-3</v>
      </c>
      <c r="G108" s="117">
        <f t="shared" si="9"/>
        <v>1.0401227492697618E-3</v>
      </c>
      <c r="H108" s="117">
        <f t="shared" si="9"/>
        <v>-2.1402283897274596E-3</v>
      </c>
      <c r="I108" s="117">
        <f t="shared" si="9"/>
        <v>-1.0281322863450043E-2</v>
      </c>
      <c r="J108" s="117">
        <f t="shared" si="9"/>
        <v>-5.0967697231438652E-3</v>
      </c>
      <c r="K108" s="117">
        <f t="shared" si="9"/>
        <v>2.1390644236828488E-3</v>
      </c>
      <c r="L108" s="118">
        <f t="shared" si="9"/>
        <v>4.5787467062985074E-3</v>
      </c>
    </row>
    <row r="109" spans="2:12" ht="15.75" customHeight="1">
      <c r="B109" s="76" t="str">
        <f t="shared" ref="B109:B112" si="10">B102</f>
        <v>小田急</v>
      </c>
      <c r="C109" s="79">
        <f t="shared" si="9"/>
        <v>2.2545923388732556E-3</v>
      </c>
      <c r="D109" s="79">
        <f t="shared" si="9"/>
        <v>4.080648380386652E-3</v>
      </c>
      <c r="E109" s="79">
        <f t="shared" si="9"/>
        <v>5.040009963204313E-3</v>
      </c>
      <c r="F109" s="79">
        <f t="shared" si="9"/>
        <v>1.2129655275899855E-2</v>
      </c>
      <c r="G109" s="79">
        <f t="shared" si="9"/>
        <v>5.1101918481549075E-3</v>
      </c>
      <c r="H109" s="79">
        <f t="shared" si="9"/>
        <v>1.3791395206892779E-3</v>
      </c>
      <c r="I109" s="79">
        <f t="shared" si="9"/>
        <v>-6.3287648716062322E-3</v>
      </c>
      <c r="J109" s="79">
        <f t="shared" si="9"/>
        <v>3.165044267018649E-3</v>
      </c>
      <c r="K109" s="79">
        <f t="shared" si="9"/>
        <v>1.0754919328302928E-2</v>
      </c>
      <c r="L109" s="80">
        <f t="shared" si="9"/>
        <v>1.0202581749354206E-2</v>
      </c>
    </row>
    <row r="110" spans="2:12" ht="15.75" customHeight="1">
      <c r="B110" s="114" t="str">
        <f t="shared" si="10"/>
        <v>京急</v>
      </c>
      <c r="C110" s="117">
        <f t="shared" si="9"/>
        <v>7.427271163750828E-3</v>
      </c>
      <c r="D110" s="117">
        <f t="shared" si="9"/>
        <v>4.9346615952853591E-3</v>
      </c>
      <c r="E110" s="117">
        <f t="shared" si="9"/>
        <v>-1.6080045258524342E-3</v>
      </c>
      <c r="F110" s="117">
        <f t="shared" si="9"/>
        <v>2.271942813624115E-3</v>
      </c>
      <c r="G110" s="117">
        <f t="shared" si="9"/>
        <v>9.7926551490989944E-4</v>
      </c>
      <c r="H110" s="117">
        <f t="shared" si="9"/>
        <v>-4.8422168954686748E-3</v>
      </c>
      <c r="I110" s="117">
        <f t="shared" si="9"/>
        <v>-2.8364581028551467E-2</v>
      </c>
      <c r="J110" s="117">
        <f t="shared" si="9"/>
        <v>2.4947353803219385E-3</v>
      </c>
      <c r="K110" s="117">
        <f t="shared" si="9"/>
        <v>-1.5845931757959286E-3</v>
      </c>
      <c r="L110" s="118">
        <f t="shared" si="9"/>
        <v>3.7163716829452034E-3</v>
      </c>
    </row>
    <row r="111" spans="2:12" ht="15.75" customHeight="1">
      <c r="B111" s="76" t="str">
        <f t="shared" si="10"/>
        <v>東急</v>
      </c>
      <c r="C111" s="79">
        <f t="shared" si="9"/>
        <v>-8.3914006392006441E-3</v>
      </c>
      <c r="D111" s="79">
        <f t="shared" si="9"/>
        <v>3.573069505159647E-2</v>
      </c>
      <c r="E111" s="79">
        <f t="shared" si="9"/>
        <v>5.7943803714273698E-3</v>
      </c>
      <c r="F111" s="79">
        <f t="shared" si="9"/>
        <v>1.3885666802918046E-2</v>
      </c>
      <c r="G111" s="79">
        <f t="shared" si="9"/>
        <v>-8.0261139002862775E-3</v>
      </c>
      <c r="H111" s="79">
        <f t="shared" si="9"/>
        <v>-5.999700660159292E-3</v>
      </c>
      <c r="I111" s="79">
        <f t="shared" si="9"/>
        <v>-2.9853238401154891E-4</v>
      </c>
      <c r="J111" s="79">
        <f t="shared" si="9"/>
        <v>1.44121412203536E-2</v>
      </c>
      <c r="K111" s="79">
        <f t="shared" si="9"/>
        <v>8.6551652567521675E-3</v>
      </c>
      <c r="L111" s="80">
        <f t="shared" si="9"/>
        <v>2.6950294749836234E-4</v>
      </c>
    </row>
    <row r="112" spans="2:12" ht="15.75" customHeight="1">
      <c r="B112" s="114" t="str">
        <f t="shared" si="10"/>
        <v>ﾕﾆｵﾝﾊﾟｼﾌｨｯｸ</v>
      </c>
      <c r="C112" s="117">
        <f t="shared" si="9"/>
        <v>2.9106271641062345E-2</v>
      </c>
      <c r="D112" s="117">
        <f t="shared" si="9"/>
        <v>5.4176863638966205E-2</v>
      </c>
      <c r="E112" s="117">
        <f t="shared" si="9"/>
        <v>5.0837251041579573E-2</v>
      </c>
      <c r="F112" s="117">
        <f t="shared" si="9"/>
        <v>7.5657769867889052E-2</v>
      </c>
      <c r="G112" s="117">
        <f t="shared" si="9"/>
        <v>8.378990051037527E-2</v>
      </c>
      <c r="H112" s="117">
        <f t="shared" si="9"/>
        <v>0.10490925017888679</v>
      </c>
      <c r="I112" s="117">
        <f t="shared" si="9"/>
        <v>7.9769761219925836E-2</v>
      </c>
      <c r="J112" s="117">
        <f t="shared" si="9"/>
        <v>5.5694668841227882E-2</v>
      </c>
      <c r="K112" s="117">
        <f t="shared" si="9"/>
        <v>0.24293928842745707</v>
      </c>
      <c r="L112" s="118">
        <f t="shared" si="9"/>
        <v>9.6689538233514283E-2</v>
      </c>
    </row>
    <row r="113" spans="2:24" ht="3" customHeight="1">
      <c r="B113" s="59"/>
      <c r="C113" s="59"/>
      <c r="D113" s="59"/>
      <c r="E113" s="59"/>
      <c r="F113" s="59"/>
      <c r="G113" s="59"/>
      <c r="H113" s="59"/>
      <c r="I113" s="59"/>
      <c r="J113" s="59"/>
      <c r="K113" s="59"/>
      <c r="L113" s="59"/>
    </row>
    <row r="114" spans="2:24" ht="3" customHeight="1">
      <c r="B114" s="59"/>
      <c r="C114" s="59"/>
      <c r="D114" s="59"/>
      <c r="E114" s="59"/>
      <c r="F114" s="59"/>
      <c r="G114" s="59"/>
      <c r="H114" s="59"/>
      <c r="I114" s="59"/>
      <c r="J114" s="59"/>
      <c r="K114" s="59"/>
      <c r="L114" s="59"/>
    </row>
    <row r="115" spans="2:24" ht="15.75" customHeight="1">
      <c r="B115" s="59"/>
      <c r="C115" s="59"/>
      <c r="D115" s="59"/>
      <c r="E115" s="59"/>
      <c r="F115" s="59"/>
      <c r="G115" s="59"/>
      <c r="H115" s="59"/>
      <c r="I115" s="59"/>
      <c r="J115" s="59"/>
      <c r="K115" s="59"/>
      <c r="L115" s="59"/>
    </row>
    <row r="116" spans="2:24" ht="3" customHeight="1">
      <c r="B116" s="59"/>
      <c r="C116" s="59"/>
      <c r="D116" s="59"/>
      <c r="E116" s="59"/>
      <c r="F116" s="59"/>
      <c r="G116" s="59"/>
      <c r="H116" s="59"/>
      <c r="I116" s="59"/>
      <c r="J116" s="59"/>
      <c r="K116" s="59"/>
      <c r="L116" s="59"/>
    </row>
    <row r="117" spans="2:24" ht="15.75" customHeight="1">
      <c r="B117" s="64" t="s">
        <v>1195</v>
      </c>
      <c r="C117" s="62">
        <f>C79</f>
        <v>2009</v>
      </c>
      <c r="D117" s="62">
        <f t="shared" ref="D117:L117" si="11">D79</f>
        <v>2010</v>
      </c>
      <c r="E117" s="62">
        <f t="shared" si="11"/>
        <v>2011</v>
      </c>
      <c r="F117" s="62">
        <f t="shared" si="11"/>
        <v>2012</v>
      </c>
      <c r="G117" s="62">
        <f t="shared" si="11"/>
        <v>2013</v>
      </c>
      <c r="H117" s="62">
        <f t="shared" si="11"/>
        <v>2014</v>
      </c>
      <c r="I117" s="62">
        <f t="shared" si="11"/>
        <v>2015</v>
      </c>
      <c r="J117" s="62">
        <f t="shared" si="11"/>
        <v>2016</v>
      </c>
      <c r="K117" s="62">
        <f t="shared" si="11"/>
        <v>2017</v>
      </c>
      <c r="L117" s="63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4" t="str">
        <f>B42</f>
        <v>京王</v>
      </c>
      <c r="C118" s="117">
        <v>5.4060385847788398E-2</v>
      </c>
      <c r="D118" s="117">
        <v>5.0551361513825797E-2</v>
      </c>
      <c r="E118" s="117">
        <v>5.3315626868603402E-2</v>
      </c>
      <c r="F118" s="117">
        <v>5.5609437374461501E-2</v>
      </c>
      <c r="G118" s="117">
        <v>6.3894979314444697E-2</v>
      </c>
      <c r="H118" s="117">
        <v>6.4778801608748299E-2</v>
      </c>
      <c r="I118" s="117">
        <v>6.5607498885722093E-2</v>
      </c>
      <c r="J118" s="117">
        <v>6.8966697151692194E-2</v>
      </c>
      <c r="K118" s="117">
        <v>6.8356906777556195E-2</v>
      </c>
      <c r="L118" s="118">
        <v>6.5181587988101197E-2</v>
      </c>
      <c r="N118" s="23" t="str">
        <f>VLOOKUP(B118,'Basic Financial Statements'!$A$3:$B$242,2,FALSE)</f>
        <v>TSE:9008</v>
      </c>
    </row>
    <row r="119" spans="2:24" ht="15.75" customHeight="1">
      <c r="B119" s="76" t="str">
        <f>B43</f>
        <v>小田急</v>
      </c>
      <c r="C119" s="79">
        <v>4.6671038766205701E-2</v>
      </c>
      <c r="D119" s="79">
        <v>5.7448256063946802E-2</v>
      </c>
      <c r="E119" s="79">
        <v>6.2135945548043303E-2</v>
      </c>
      <c r="F119" s="79">
        <v>7.5586679321379094E-2</v>
      </c>
      <c r="G119" s="79">
        <v>7.7731293568505694E-2</v>
      </c>
      <c r="H119" s="79">
        <v>7.1073236624702094E-2</v>
      </c>
      <c r="I119" s="79">
        <v>8.2913827489739494E-2</v>
      </c>
      <c r="J119" s="79">
        <v>7.5624523198048799E-2</v>
      </c>
      <c r="K119" s="79">
        <v>7.7947579685253301E-2</v>
      </c>
      <c r="L119" s="80">
        <v>8.1297850219940807E-2</v>
      </c>
      <c r="N119" s="23" t="str">
        <f>VLOOKUP(B119,'Basic Financial Statements'!$A$3:$B$242,2,FALSE)</f>
        <v>TSE:9007</v>
      </c>
    </row>
    <row r="120" spans="2:24" ht="15.75" customHeight="1">
      <c r="B120" s="114" t="str">
        <f>B44</f>
        <v>京急</v>
      </c>
      <c r="C120" s="117">
        <v>5.3378963410214503E-2</v>
      </c>
      <c r="D120" s="117">
        <v>6.3254343655952797E-2</v>
      </c>
      <c r="E120" s="117">
        <v>5.6054191996696097E-2</v>
      </c>
      <c r="F120" s="117">
        <v>5.5016189012487199E-2</v>
      </c>
      <c r="G120" s="117">
        <v>7.0933310228761801E-2</v>
      </c>
      <c r="H120" s="117">
        <v>7.1714164771317104E-2</v>
      </c>
      <c r="I120" s="117">
        <v>3.5677189890151402E-2</v>
      </c>
      <c r="J120" s="117">
        <v>8.0917709265552307E-2</v>
      </c>
      <c r="K120" s="117">
        <v>7.5026313024989605E-2</v>
      </c>
      <c r="L120" s="118">
        <v>0.101690360816938</v>
      </c>
      <c r="N120" s="23" t="str">
        <f>VLOOKUP(B120,'Basic Financial Statements'!$A$3:$B$242,2,FALSE)</f>
        <v>TSE:9006</v>
      </c>
    </row>
    <row r="121" spans="2:24" ht="15.75" customHeight="1">
      <c r="B121" s="76" t="str">
        <f>B45</f>
        <v>東急</v>
      </c>
      <c r="C121" s="79">
        <v>2.8219475744167302E-2</v>
      </c>
      <c r="D121" s="79">
        <v>7.7521761892219695E-2</v>
      </c>
      <c r="E121" s="79">
        <v>4.4353306076504298E-2</v>
      </c>
      <c r="F121" s="79">
        <v>5.1633852877624203E-2</v>
      </c>
      <c r="G121" s="79">
        <v>4.5122957545378102E-2</v>
      </c>
      <c r="H121" s="79">
        <v>5.5688483148005501E-2</v>
      </c>
      <c r="I121" s="79">
        <v>6.1739769452798701E-2</v>
      </c>
      <c r="J121" s="79">
        <v>7.1200675342701997E-2</v>
      </c>
      <c r="K121" s="79">
        <v>6.0274620816471398E-2</v>
      </c>
      <c r="L121" s="80">
        <v>5.86391139784034E-2</v>
      </c>
      <c r="N121" s="23" t="str">
        <f>VLOOKUP(B121,'Basic Financial Statements'!$A$3:$B$242,2,FALSE)</f>
        <v>TSE:9005</v>
      </c>
    </row>
    <row r="122" spans="2:24" ht="15.75" customHeight="1">
      <c r="B122" s="114" t="str">
        <f>B46</f>
        <v>ﾕﾆｵﾝﾊﾟｼﾌｨｯｸ</v>
      </c>
      <c r="C122" s="117">
        <v>0.177141486082141</v>
      </c>
      <c r="D122" s="117">
        <v>0.21112972003705299</v>
      </c>
      <c r="E122" s="117">
        <v>0.20150373322279999</v>
      </c>
      <c r="F122" s="117">
        <v>0.21713038637757501</v>
      </c>
      <c r="G122" s="117">
        <v>0.22543853161774599</v>
      </c>
      <c r="H122" s="117">
        <v>0.24095127690898099</v>
      </c>
      <c r="I122" s="117">
        <v>0.24642112080163101</v>
      </c>
      <c r="J122" s="117">
        <v>0.24932848385148201</v>
      </c>
      <c r="K122" s="117">
        <v>0.52857815442561196</v>
      </c>
      <c r="L122" s="118">
        <v>0.30492567628551098</v>
      </c>
      <c r="N122" s="23" t="str">
        <f>VLOOKUP(B122,'Basic Financial Statements'!$A$3:$B$242,2,FALSE)</f>
        <v>NYSE:UNP</v>
      </c>
    </row>
    <row r="123" spans="2:24" ht="15.75" customHeight="1">
      <c r="B123" s="59"/>
      <c r="C123" s="59"/>
      <c r="D123" s="59"/>
      <c r="E123" s="59"/>
      <c r="F123" s="59"/>
      <c r="G123" s="59"/>
      <c r="H123" s="59"/>
      <c r="I123" s="59"/>
      <c r="J123" s="59"/>
      <c r="K123" s="59"/>
      <c r="L123" s="59"/>
    </row>
    <row r="124" spans="2:24" ht="15.75" customHeight="1">
      <c r="B124" s="76" t="s">
        <v>1191</v>
      </c>
      <c r="C124" s="62">
        <f>C86</f>
        <v>2009</v>
      </c>
      <c r="D124" s="62">
        <f t="shared" ref="D124:L124" si="13">D86</f>
        <v>2010</v>
      </c>
      <c r="E124" s="62">
        <f t="shared" si="13"/>
        <v>2011</v>
      </c>
      <c r="F124" s="62">
        <f t="shared" si="13"/>
        <v>2012</v>
      </c>
      <c r="G124" s="62">
        <f t="shared" si="13"/>
        <v>2013</v>
      </c>
      <c r="H124" s="62">
        <f t="shared" si="13"/>
        <v>2014</v>
      </c>
      <c r="I124" s="62">
        <f t="shared" si="13"/>
        <v>2015</v>
      </c>
      <c r="J124" s="62">
        <f t="shared" si="13"/>
        <v>2016</v>
      </c>
      <c r="K124" s="62">
        <f t="shared" si="13"/>
        <v>2017</v>
      </c>
      <c r="L124" s="63">
        <f t="shared" si="13"/>
        <v>2018</v>
      </c>
    </row>
    <row r="125" spans="2:24" ht="15.75" customHeight="1">
      <c r="B125" s="114" t="str">
        <f>B118</f>
        <v>京王</v>
      </c>
      <c r="C125" s="119">
        <v>0.80577882363771303</v>
      </c>
      <c r="D125" s="119">
        <v>0.72359595321578696</v>
      </c>
      <c r="E125" s="119">
        <v>0.68819239802605503</v>
      </c>
      <c r="F125" s="119">
        <v>0.65056439049991299</v>
      </c>
      <c r="G125" s="119">
        <v>0.62505414059386899</v>
      </c>
      <c r="H125" s="119">
        <v>0.65655354648505604</v>
      </c>
      <c r="I125" s="119">
        <v>0.66253326557088499</v>
      </c>
      <c r="J125" s="119">
        <v>0.63928627924370696</v>
      </c>
      <c r="K125" s="119">
        <v>0.63426389868635003</v>
      </c>
      <c r="L125" s="120">
        <v>0.61709829775091896</v>
      </c>
    </row>
    <row r="126" spans="2:24" ht="15.75" customHeight="1">
      <c r="B126" s="76" t="str">
        <f t="shared" ref="B126:B129" si="14">B119</f>
        <v>小田急</v>
      </c>
      <c r="C126" s="81">
        <v>0.62138863966540203</v>
      </c>
      <c r="D126" s="81">
        <v>0.59653106509707599</v>
      </c>
      <c r="E126" s="81">
        <v>0.58194930662975897</v>
      </c>
      <c r="F126" s="81">
        <v>0.55716775360333204</v>
      </c>
      <c r="G126" s="81">
        <v>0.564250129502328</v>
      </c>
      <c r="H126" s="81">
        <v>0.58013669921515498</v>
      </c>
      <c r="I126" s="81">
        <v>0.56365706908973201</v>
      </c>
      <c r="J126" s="81">
        <v>0.57307144410083999</v>
      </c>
      <c r="K126" s="81">
        <v>0.55440359037196896</v>
      </c>
      <c r="L126" s="82">
        <v>0.53508779086844405</v>
      </c>
    </row>
    <row r="127" spans="2:24" ht="15.75" customHeight="1">
      <c r="B127" s="114" t="str">
        <f t="shared" si="14"/>
        <v>京急</v>
      </c>
      <c r="C127" s="119">
        <v>0.47014930891934098</v>
      </c>
      <c r="D127" s="119">
        <v>0.43080124136978898</v>
      </c>
      <c r="E127" s="119">
        <v>0.418029118620107</v>
      </c>
      <c r="F127" s="119">
        <v>0.42838145896656499</v>
      </c>
      <c r="G127" s="119">
        <v>0.42948322441550202</v>
      </c>
      <c r="H127" s="119">
        <v>0.43778002057550103</v>
      </c>
      <c r="I127" s="119">
        <v>0.42865199464640402</v>
      </c>
      <c r="J127" s="119">
        <v>0.45035960671879399</v>
      </c>
      <c r="K127" s="119">
        <v>0.47438659347894302</v>
      </c>
      <c r="L127" s="120">
        <v>0.45623241355090499</v>
      </c>
    </row>
    <row r="128" spans="2:24" ht="15.75" customHeight="1">
      <c r="B128" s="76" t="str">
        <f t="shared" si="14"/>
        <v>東急</v>
      </c>
      <c r="C128" s="81">
        <v>0.88273064698652304</v>
      </c>
      <c r="D128" s="81">
        <v>0.84863202090032297</v>
      </c>
      <c r="E128" s="81">
        <v>0.790259598177387</v>
      </c>
      <c r="F128" s="81">
        <v>0.74036441435437195</v>
      </c>
      <c r="G128" s="81">
        <v>0.71245338901081301</v>
      </c>
      <c r="H128" s="81">
        <v>0.70893282722859197</v>
      </c>
      <c r="I128" s="81">
        <v>0.71567046110737398</v>
      </c>
      <c r="J128" s="81">
        <v>0.69930905544855704</v>
      </c>
      <c r="K128" s="81">
        <v>0.68015946159493201</v>
      </c>
      <c r="L128" s="82">
        <v>0.66320216211178695</v>
      </c>
    </row>
    <row r="129" spans="2:12" ht="15.75" customHeight="1">
      <c r="B129" s="114" t="str">
        <f t="shared" si="14"/>
        <v>ﾕﾆｵﾝﾊﾟｼﾌｨｯｸ</v>
      </c>
      <c r="C129" s="119">
        <v>0.58024944613112295</v>
      </c>
      <c r="D129" s="119">
        <v>0.63660925363053</v>
      </c>
      <c r="E129" s="119">
        <v>0.72419922236622802</v>
      </c>
      <c r="F129" s="119">
        <v>0.76138844418570795</v>
      </c>
      <c r="G129" s="119">
        <v>0.76064971947080395</v>
      </c>
      <c r="H129" s="119">
        <v>0.77878059866242499</v>
      </c>
      <c r="I129" s="119">
        <v>0.66906938224648804</v>
      </c>
      <c r="J129" s="119">
        <v>0.57132624702747603</v>
      </c>
      <c r="K129" s="119">
        <v>0.60791665474112</v>
      </c>
      <c r="L129" s="120">
        <v>0.54622009569378005</v>
      </c>
    </row>
    <row r="130" spans="2:12" ht="15.75" customHeight="1">
      <c r="B130" s="59"/>
      <c r="C130" s="59"/>
      <c r="D130" s="59"/>
      <c r="E130" s="59"/>
      <c r="F130" s="59"/>
      <c r="G130" s="59"/>
      <c r="H130" s="59"/>
      <c r="I130" s="59"/>
      <c r="J130" s="59"/>
      <c r="K130" s="59"/>
      <c r="L130" s="59"/>
    </row>
    <row r="131" spans="2:12" ht="15.75" customHeight="1">
      <c r="B131" s="76" t="s">
        <v>1192</v>
      </c>
      <c r="C131" s="62">
        <f>C93</f>
        <v>2009</v>
      </c>
      <c r="D131" s="62">
        <f t="shared" ref="D131:L131" si="15">D93</f>
        <v>2010</v>
      </c>
      <c r="E131" s="62">
        <f t="shared" si="15"/>
        <v>2011</v>
      </c>
      <c r="F131" s="62">
        <f t="shared" si="15"/>
        <v>2012</v>
      </c>
      <c r="G131" s="62">
        <f t="shared" si="15"/>
        <v>2013</v>
      </c>
      <c r="H131" s="62">
        <f t="shared" si="15"/>
        <v>2014</v>
      </c>
      <c r="I131" s="62">
        <f t="shared" si="15"/>
        <v>2015</v>
      </c>
      <c r="J131" s="62">
        <f t="shared" si="15"/>
        <v>2016</v>
      </c>
      <c r="K131" s="62">
        <f t="shared" si="15"/>
        <v>2017</v>
      </c>
      <c r="L131" s="63">
        <f t="shared" si="15"/>
        <v>2018</v>
      </c>
    </row>
    <row r="132" spans="2:12" ht="15.75" customHeight="1">
      <c r="B132" s="114" t="str">
        <f>B125</f>
        <v>京王</v>
      </c>
      <c r="C132" s="119">
        <v>0.77546635954396703</v>
      </c>
      <c r="D132" s="119">
        <v>0.69356736210247505</v>
      </c>
      <c r="E132" s="119">
        <v>0.61170612860196705</v>
      </c>
      <c r="F132" s="119">
        <v>0.59939365564245595</v>
      </c>
      <c r="G132" s="119">
        <v>0.602392813665935</v>
      </c>
      <c r="H132" s="119">
        <v>0.63178751337564998</v>
      </c>
      <c r="I132" s="119">
        <v>0.62945765373573603</v>
      </c>
      <c r="J132" s="119">
        <v>0.64115423596713605</v>
      </c>
      <c r="K132" s="119">
        <v>0.63996114375436297</v>
      </c>
      <c r="L132" s="120">
        <v>0.62648642026907297</v>
      </c>
    </row>
    <row r="133" spans="2:12" ht="15.75" customHeight="1">
      <c r="B133" s="76" t="str">
        <f t="shared" ref="B133:B136" si="16">B126</f>
        <v>小田急</v>
      </c>
      <c r="C133" s="81">
        <v>0.477456418554013</v>
      </c>
      <c r="D133" s="81">
        <v>0.453830614282695</v>
      </c>
      <c r="E133" s="81">
        <v>0.441122094503266</v>
      </c>
      <c r="F133" s="81">
        <v>0.43992612683406401</v>
      </c>
      <c r="G133" s="81">
        <v>0.436784386333464</v>
      </c>
      <c r="H133" s="81">
        <v>0.461505823656642</v>
      </c>
      <c r="I133" s="81">
        <v>0.46872458550655499</v>
      </c>
      <c r="J133" s="81">
        <v>0.470523247655874</v>
      </c>
      <c r="K133" s="81">
        <v>0.46542448112250501</v>
      </c>
      <c r="L133" s="82">
        <v>0.458454174243344</v>
      </c>
    </row>
    <row r="134" spans="2:12" ht="15.75" customHeight="1">
      <c r="B134" s="114" t="str">
        <f t="shared" si="16"/>
        <v>京急</v>
      </c>
      <c r="C134" s="119">
        <v>0.44620297585626101</v>
      </c>
      <c r="D134" s="119">
        <v>0.41000528245019902</v>
      </c>
      <c r="E134" s="119">
        <v>0.37956526857723</v>
      </c>
      <c r="F134" s="119">
        <v>0.36267060514875499</v>
      </c>
      <c r="G134" s="119">
        <v>0.37396269351278399</v>
      </c>
      <c r="H134" s="119">
        <v>0.37868410454042301</v>
      </c>
      <c r="I134" s="119">
        <v>0.37131747521414099</v>
      </c>
      <c r="J134" s="119">
        <v>0.34105492624488598</v>
      </c>
      <c r="K134" s="119">
        <v>0.348045432640191</v>
      </c>
      <c r="L134" s="120">
        <v>0.45493389670766099</v>
      </c>
    </row>
    <row r="135" spans="2:12" ht="15.75" customHeight="1">
      <c r="B135" s="76" t="str">
        <f t="shared" si="16"/>
        <v>東急</v>
      </c>
      <c r="C135" s="81">
        <v>0.82274862920543101</v>
      </c>
      <c r="D135" s="81">
        <v>0.74210064338651105</v>
      </c>
      <c r="E135" s="81">
        <v>0.69541690307471304</v>
      </c>
      <c r="F135" s="81">
        <v>0.65199986890989603</v>
      </c>
      <c r="G135" s="81">
        <v>0.63131569272091304</v>
      </c>
      <c r="H135" s="81">
        <v>0.63299336247369298</v>
      </c>
      <c r="I135" s="81">
        <v>0.61848403037549704</v>
      </c>
      <c r="J135" s="81">
        <v>0.63187221934367099</v>
      </c>
      <c r="K135" s="81">
        <v>0.61525631664789004</v>
      </c>
      <c r="L135" s="82">
        <v>0.61279614221284595</v>
      </c>
    </row>
    <row r="136" spans="2:12" ht="15.75" customHeight="1">
      <c r="B136" s="114" t="str">
        <f t="shared" si="16"/>
        <v>ﾕﾆｵﾝﾊﾟｼﾌｨｯｸ</v>
      </c>
      <c r="C136" s="119">
        <v>0.38318567287111499</v>
      </c>
      <c r="D136" s="119">
        <v>0.440603573654685</v>
      </c>
      <c r="E136" s="119">
        <v>0.49316622957433898</v>
      </c>
      <c r="F136" s="119">
        <v>0.50583770456138699</v>
      </c>
      <c r="G136" s="119">
        <v>0.504444291325019</v>
      </c>
      <c r="H136" s="119">
        <v>0.52443103561356297</v>
      </c>
      <c r="I136" s="119">
        <v>0.45471222196743899</v>
      </c>
      <c r="J136" s="119">
        <v>0.39510600356647502</v>
      </c>
      <c r="K136" s="119">
        <v>0.407505467940601</v>
      </c>
      <c r="L136" s="120">
        <v>0.42438661710037201</v>
      </c>
    </row>
    <row r="137" spans="2:12" ht="15.75" customHeight="1">
      <c r="B137" s="59"/>
      <c r="C137" s="59"/>
      <c r="D137" s="59"/>
      <c r="E137" s="59"/>
      <c r="F137" s="59"/>
      <c r="G137" s="59"/>
      <c r="H137" s="59"/>
      <c r="I137" s="59"/>
      <c r="J137" s="59"/>
      <c r="K137" s="59"/>
      <c r="L137" s="59"/>
    </row>
    <row r="138" spans="2:12" ht="15.75" customHeight="1">
      <c r="B138" s="64" t="s">
        <v>1194</v>
      </c>
      <c r="C138" s="62">
        <f>C100</f>
        <v>2009</v>
      </c>
      <c r="D138" s="62">
        <f t="shared" ref="D138:L138" si="17">D100</f>
        <v>2010</v>
      </c>
      <c r="E138" s="62">
        <f t="shared" si="17"/>
        <v>2011</v>
      </c>
      <c r="F138" s="62">
        <f t="shared" si="17"/>
        <v>2012</v>
      </c>
      <c r="G138" s="62">
        <f t="shared" si="17"/>
        <v>2013</v>
      </c>
      <c r="H138" s="62">
        <f t="shared" si="17"/>
        <v>2014</v>
      </c>
      <c r="I138" s="62">
        <f t="shared" si="17"/>
        <v>2015</v>
      </c>
      <c r="J138" s="62">
        <f t="shared" si="17"/>
        <v>2016</v>
      </c>
      <c r="K138" s="62">
        <f t="shared" si="17"/>
        <v>2017</v>
      </c>
      <c r="L138" s="63">
        <f t="shared" si="17"/>
        <v>2018</v>
      </c>
    </row>
    <row r="139" spans="2:12" ht="15.75" customHeight="1">
      <c r="B139" s="114" t="str">
        <f>B132</f>
        <v>京王</v>
      </c>
      <c r="C139" s="119">
        <v>27.69876</v>
      </c>
      <c r="D139" s="119">
        <v>29.90044</v>
      </c>
      <c r="E139" s="119">
        <v>29.94314</v>
      </c>
      <c r="F139" s="119">
        <v>31.441960000000002</v>
      </c>
      <c r="G139" s="119">
        <v>35.755040000000001</v>
      </c>
      <c r="H139" s="119">
        <v>36.900039999999997</v>
      </c>
      <c r="I139" s="119">
        <v>38.289960000000001</v>
      </c>
      <c r="J139" s="119">
        <v>40.770569999999999</v>
      </c>
      <c r="K139" s="119">
        <v>48.49098</v>
      </c>
      <c r="L139" s="120">
        <v>54.078040000000001</v>
      </c>
    </row>
    <row r="140" spans="2:12" ht="15.75" customHeight="1">
      <c r="B140" s="76" t="str">
        <f t="shared" ref="B140:B143" si="18">B133</f>
        <v>小田急</v>
      </c>
      <c r="C140" s="81">
        <v>38.131189999999997</v>
      </c>
      <c r="D140" s="81">
        <v>38.804250000000003</v>
      </c>
      <c r="E140" s="81">
        <v>38.047240000000002</v>
      </c>
      <c r="F140" s="81">
        <v>37.961150000000004</v>
      </c>
      <c r="G140" s="81">
        <v>34.912619999999997</v>
      </c>
      <c r="H140" s="81">
        <v>33.682200000000002</v>
      </c>
      <c r="I140" s="81">
        <v>35.800660000000001</v>
      </c>
      <c r="J140" s="81">
        <v>33.953090000000003</v>
      </c>
      <c r="K140" s="81">
        <v>33.019730000000003</v>
      </c>
      <c r="L140" s="82">
        <v>30.162510000000001</v>
      </c>
    </row>
    <row r="141" spans="2:12" ht="15.75" customHeight="1">
      <c r="B141" s="114" t="str">
        <f t="shared" si="18"/>
        <v>京急</v>
      </c>
      <c r="C141" s="119">
        <v>74.632649999999998</v>
      </c>
      <c r="D141" s="119">
        <v>80.930719999999994</v>
      </c>
      <c r="E141" s="119">
        <v>90.663449999999997</v>
      </c>
      <c r="F141" s="119">
        <v>101.76044</v>
      </c>
      <c r="G141" s="119">
        <v>96.997659999999996</v>
      </c>
      <c r="H141" s="119">
        <v>98.894559999999998</v>
      </c>
      <c r="I141" s="119">
        <v>88.924220000000005</v>
      </c>
      <c r="J141" s="119">
        <v>62.15558</v>
      </c>
      <c r="K141" s="119">
        <v>61.090049999999998</v>
      </c>
      <c r="L141" s="120">
        <v>59.42492</v>
      </c>
    </row>
    <row r="142" spans="2:12" ht="15.75" customHeight="1">
      <c r="B142" s="76" t="str">
        <f t="shared" si="18"/>
        <v>東急</v>
      </c>
      <c r="C142" s="81">
        <v>37.410310000000003</v>
      </c>
      <c r="D142" s="81">
        <v>35.021749999999997</v>
      </c>
      <c r="E142" s="81">
        <v>35.155709999999999</v>
      </c>
      <c r="F142" s="81">
        <v>38.511980000000001</v>
      </c>
      <c r="G142" s="81">
        <v>33.636580000000002</v>
      </c>
      <c r="H142" s="81">
        <v>29.81466</v>
      </c>
      <c r="I142" s="81">
        <v>28.87771</v>
      </c>
      <c r="J142" s="81">
        <v>27.092780000000001</v>
      </c>
      <c r="K142" s="81">
        <v>32.525880000000001</v>
      </c>
      <c r="L142" s="82">
        <v>38.45093</v>
      </c>
    </row>
    <row r="143" spans="2:12" ht="15.75" customHeight="1">
      <c r="B143" s="114" t="str">
        <f t="shared" si="18"/>
        <v>ﾕﾆｵﾝﾊﾟｼﾌｨｯｸ</v>
      </c>
      <c r="C143" s="119">
        <v>10.603249999999999</v>
      </c>
      <c r="D143" s="119">
        <v>15.92933</v>
      </c>
      <c r="E143" s="119">
        <v>20.100919999999999</v>
      </c>
      <c r="F143" s="119">
        <v>19.677990000000001</v>
      </c>
      <c r="G143" s="119">
        <v>19.370190000000001</v>
      </c>
      <c r="H143" s="119">
        <v>19.954190000000001</v>
      </c>
      <c r="I143" s="119">
        <v>23.70748</v>
      </c>
      <c r="J143" s="119">
        <v>21.01352</v>
      </c>
      <c r="K143" s="119">
        <v>16.31879</v>
      </c>
      <c r="L143" s="120">
        <v>21.20833</v>
      </c>
    </row>
    <row r="144" spans="2:12" ht="15.75" customHeight="1">
      <c r="B144" s="59"/>
      <c r="C144" s="59"/>
      <c r="D144" s="59"/>
      <c r="E144" s="59"/>
      <c r="F144" s="59"/>
      <c r="G144" s="59"/>
      <c r="H144" s="59"/>
      <c r="I144" s="59"/>
      <c r="J144" s="59"/>
      <c r="K144" s="59"/>
      <c r="L144" s="59"/>
    </row>
    <row r="145" spans="2:12" ht="15.75" customHeight="1">
      <c r="B145" s="76" t="s">
        <v>1193</v>
      </c>
      <c r="C145" s="62">
        <f>C107</f>
        <v>2009</v>
      </c>
      <c r="D145" s="62">
        <f t="shared" ref="D145:L145" si="19">D107</f>
        <v>2010</v>
      </c>
      <c r="E145" s="62">
        <f t="shared" si="19"/>
        <v>2011</v>
      </c>
      <c r="F145" s="62">
        <f t="shared" si="19"/>
        <v>2012</v>
      </c>
      <c r="G145" s="62">
        <f t="shared" si="19"/>
        <v>2013</v>
      </c>
      <c r="H145" s="62">
        <f t="shared" si="19"/>
        <v>2014</v>
      </c>
      <c r="I145" s="62">
        <f t="shared" si="19"/>
        <v>2015</v>
      </c>
      <c r="J145" s="62">
        <f t="shared" si="19"/>
        <v>2016</v>
      </c>
      <c r="K145" s="62">
        <f t="shared" si="19"/>
        <v>2017</v>
      </c>
      <c r="L145" s="63">
        <f t="shared" si="19"/>
        <v>2018</v>
      </c>
    </row>
    <row r="146" spans="2:12" ht="15.75" customHeight="1">
      <c r="B146" s="114" t="str">
        <f>B139</f>
        <v>京王</v>
      </c>
      <c r="C146" s="117">
        <f>EVA!L25</f>
        <v>6.8647805815525584E-2</v>
      </c>
      <c r="D146" s="117">
        <f>EVA!M25</f>
        <v>6.3728291628093625E-2</v>
      </c>
      <c r="E146" s="117">
        <f>EVA!N25</f>
        <v>6.2739718763165322E-2</v>
      </c>
      <c r="F146" s="117">
        <f>EVA!O25</f>
        <v>5.4746402700713417E-2</v>
      </c>
      <c r="G146" s="117">
        <f>EVA!P25</f>
        <v>5.9178817589492512E-2</v>
      </c>
      <c r="H146" s="117">
        <f>EVA!Q25</f>
        <v>7.1564461576352226E-2</v>
      </c>
      <c r="I146" s="117">
        <f>EVA!R25</f>
        <v>7.7803637957348903E-2</v>
      </c>
      <c r="J146" s="117">
        <f>EVA!S25</f>
        <v>7.2300106921561968E-2</v>
      </c>
      <c r="K146" s="117">
        <f>EVA!T25</f>
        <v>6.1323937050756006E-2</v>
      </c>
      <c r="L146" s="118">
        <f>EVA!U25</f>
        <v>5.3518066703644812E-2</v>
      </c>
    </row>
    <row r="147" spans="2:12" ht="15.75" customHeight="1">
      <c r="B147" s="76" t="str">
        <f t="shared" ref="B147:B150" si="20">B140</f>
        <v>小田急</v>
      </c>
      <c r="C147" s="79">
        <f>EVA!L76</f>
        <v>4.6459717315525589E-2</v>
      </c>
      <c r="D147" s="79">
        <f>EVA!M76</f>
        <v>5.5700779878093611E-2</v>
      </c>
      <c r="E147" s="79">
        <f>EVA!N76</f>
        <v>5.9412556013165335E-2</v>
      </c>
      <c r="F147" s="79">
        <f>EVA!O76</f>
        <v>5.4758408700713412E-2</v>
      </c>
      <c r="G147" s="79">
        <f>EVA!P76</f>
        <v>6.1768111589492511E-2</v>
      </c>
      <c r="H147" s="79">
        <f>EVA!Q76</f>
        <v>7.0461910576352232E-2</v>
      </c>
      <c r="I147" s="79">
        <f>EVA!R76</f>
        <v>8.4108288707348891E-2</v>
      </c>
      <c r="J147" s="79">
        <f>EVA!S76</f>
        <v>6.2096507671561975E-2</v>
      </c>
      <c r="K147" s="79">
        <f>EVA!T76</f>
        <v>5.1695125050756005E-2</v>
      </c>
      <c r="L147" s="80">
        <f>EVA!U76</f>
        <v>5.3987301203644811E-2</v>
      </c>
    </row>
    <row r="148" spans="2:12" ht="15.75" customHeight="1">
      <c r="B148" s="114" t="str">
        <f t="shared" si="20"/>
        <v>京急</v>
      </c>
      <c r="C148" s="117">
        <f>EVA!L115</f>
        <v>3.0994488565525585E-2</v>
      </c>
      <c r="D148" s="117">
        <f>EVA!M115</f>
        <v>3.9972919878093614E-2</v>
      </c>
      <c r="E148" s="117">
        <f>EVA!N115</f>
        <v>4.6657181513165329E-2</v>
      </c>
      <c r="F148" s="117">
        <f>EVA!O115</f>
        <v>4.1342704200713412E-2</v>
      </c>
      <c r="G148" s="117">
        <f>EVA!P115</f>
        <v>4.9828644839492509E-2</v>
      </c>
      <c r="H148" s="117">
        <f>EVA!Q115</f>
        <v>6.678057082635222E-2</v>
      </c>
      <c r="I148" s="117">
        <f>EVA!R115</f>
        <v>7.6991732207348895E-2</v>
      </c>
      <c r="J148" s="117">
        <f>EVA!S115</f>
        <v>5.2806865171561974E-2</v>
      </c>
      <c r="K148" s="117">
        <f>EVA!T115</f>
        <v>5.6441997300756011E-2</v>
      </c>
      <c r="L148" s="118">
        <f>EVA!U115</f>
        <v>7.3740672953644823E-2</v>
      </c>
    </row>
    <row r="149" spans="2:12" ht="15.75" customHeight="1">
      <c r="B149" s="76" t="str">
        <f t="shared" si="20"/>
        <v>東急</v>
      </c>
      <c r="C149" s="79">
        <f>EVA!L154</f>
        <v>9.3276614065525579E-2</v>
      </c>
      <c r="D149" s="79">
        <f>EVA!M154</f>
        <v>8.2597721628093618E-2</v>
      </c>
      <c r="E149" s="79">
        <f>EVA!N154</f>
        <v>6.3935316263165329E-2</v>
      </c>
      <c r="F149" s="79">
        <f>EVA!O154</f>
        <v>5.2826443200713419E-2</v>
      </c>
      <c r="G149" s="79">
        <f>EVA!P154</f>
        <v>7.1841645839492513E-2</v>
      </c>
      <c r="H149" s="79">
        <f>EVA!Q154</f>
        <v>9.0556953076352226E-2</v>
      </c>
      <c r="I149" s="79">
        <f>EVA!R154</f>
        <v>8.0497484207348896E-2</v>
      </c>
      <c r="J149" s="79">
        <f>EVA!S154</f>
        <v>5.7187554421561974E-2</v>
      </c>
      <c r="K149" s="79">
        <f>EVA!T154</f>
        <v>5.5296925050756007E-2</v>
      </c>
      <c r="L149" s="80">
        <f>EVA!U154</f>
        <v>6.8737172453644815E-2</v>
      </c>
    </row>
    <row r="150" spans="2:12" ht="15.75" customHeight="1">
      <c r="B150" s="114" t="str">
        <f t="shared" si="20"/>
        <v>ﾕﾆｵﾝﾊﾟｼﾌｨｯｸ</v>
      </c>
      <c r="C150" s="117">
        <f>EVA!L193</f>
        <v>8.4184149286114937E-2</v>
      </c>
      <c r="D150" s="117">
        <f>EVA!M193</f>
        <v>9.0711828819082449E-2</v>
      </c>
      <c r="E150" s="117">
        <f>EVA!N193</f>
        <v>0.10619046216714878</v>
      </c>
      <c r="F150" s="117">
        <f>EVA!O193</f>
        <v>9.8744331795951518E-2</v>
      </c>
      <c r="G150" s="117">
        <f>EVA!P193</f>
        <v>9.5432566036860927E-2</v>
      </c>
      <c r="H150" s="117">
        <f>EVA!Q193</f>
        <v>8.8451663728716823E-2</v>
      </c>
      <c r="I150" s="117">
        <f>EVA!R193</f>
        <v>9.0231836973297869E-2</v>
      </c>
      <c r="J150" s="117">
        <f>EVA!S193</f>
        <v>9.7344083903220663E-2</v>
      </c>
      <c r="K150" s="117">
        <f>EVA!T193</f>
        <v>8.6171870508889983E-2</v>
      </c>
      <c r="L150" s="118">
        <f>EVA!U193</f>
        <v>7.3179073354647323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5:51:00Z</cp:lastPrinted>
  <dcterms:created xsi:type="dcterms:W3CDTF">2016-08-04T04:18:39Z</dcterms:created>
  <dcterms:modified xsi:type="dcterms:W3CDTF">2019-09-23T15:51:12Z</dcterms:modified>
</cp:coreProperties>
</file>